     </c>
      <c r="C2144" s="38">
        <v>0.38638888888888889</v>
      </c>
      <c r="D2144" s="5">
        <v>216</v>
      </c>
      <c r="E2144" s="40">
        <v>22.73</v>
      </c>
      <c r="F2144" s="39">
        <v>4909.68</v>
      </c>
      <c r="G2144" s="4" t="s">
        <v>95</v>
      </c>
      <c r="I2144" s="30"/>
    </row>
    <row r="2145" spans="2:9" s="1" customFormat="1" ht="13.4" customHeight="1">
      <c r="B2145" s="37">
        <v>43929</v>
      </c>
      <c r="C2145" s="38">
        <v>0.38638888888888889</v>
      </c>
      <c r="D2145" s="5">
        <v>107</v>
      </c>
      <c r="E2145" s="40">
        <v>22.73</v>
      </c>
      <c r="F2145" s="39">
        <v>2432.11</v>
      </c>
      <c r="G2145" s="4" t="s">
        <v>95</v>
      </c>
      <c r="I2145" s="30"/>
    </row>
    <row r="2146" spans="2:9" s="1" customFormat="1" ht="13.4" customHeight="1">
      <c r="B2146" s="37">
        <v>43929</v>
      </c>
      <c r="C2146" s="38">
        <v>0.38601851851851854</v>
      </c>
      <c r="D2146" s="5">
        <v>100</v>
      </c>
      <c r="E2146" s="40">
        <v>22.79</v>
      </c>
      <c r="F2146" s="39">
        <v>2279</v>
      </c>
      <c r="G2146" s="4" t="s">
        <v>95</v>
      </c>
      <c r="I2146" s="30"/>
    </row>
    <row r="2147" spans="2:9" s="1" customFormat="1" ht="13.4" customHeight="1">
      <c r="B2147" s="37">
        <v>43929</v>
      </c>
      <c r="C2147" s="38">
        <v>0.38601851851851854</v>
      </c>
      <c r="D2147" s="5">
        <v>153</v>
      </c>
      <c r="E2147" s="40">
        <v>22.79</v>
      </c>
      <c r="F2147" s="39">
        <v>3486.87</v>
      </c>
      <c r="G2147" s="4" t="s">
        <v>95</v>
      </c>
      <c r="I2147" s="30"/>
    </row>
    <row r="2148" spans="2:9" s="1" customFormat="1" ht="13.4" customHeight="1">
      <c r="B2148" s="37">
        <v>43929</v>
      </c>
      <c r="C2148" s="38">
        <v>0.38549768518518518</v>
      </c>
      <c r="D2148" s="5">
        <v>260</v>
      </c>
      <c r="E2148" s="40">
        <v>22.86</v>
      </c>
      <c r="F2148" s="39">
        <v>5943.6</v>
      </c>
      <c r="G2148" s="4" t="s">
        <v>95</v>
      </c>
      <c r="I2148" s="30"/>
    </row>
    <row r="2149" spans="2:9" s="1" customFormat="1" ht="13.4" customHeight="1">
      <c r="B2149" s="37">
        <v>43929</v>
      </c>
      <c r="C2149" s="38">
        <v>0.38490740740740742</v>
      </c>
      <c r="D2149" s="5">
        <v>309</v>
      </c>
      <c r="E2149" s="40">
        <v>22.87</v>
      </c>
      <c r="F2149" s="39">
        <v>7066.83</v>
      </c>
      <c r="G2149" s="4" t="s">
        <v>95</v>
      </c>
      <c r="I2149" s="30"/>
    </row>
    <row r="2150" spans="2:9" s="1" customFormat="1" ht="13.4" customHeight="1">
      <c r="B2150" s="37">
        <v>43929</v>
      </c>
      <c r="C2150" s="38">
        <v>0.3845601851851852</v>
      </c>
      <c r="D2150" s="5">
        <v>283</v>
      </c>
      <c r="E2150" s="40">
        <v>22.91</v>
      </c>
      <c r="F2150" s="39">
        <v>6483.53</v>
      </c>
      <c r="G2150" s="4" t="s">
        <v>95</v>
      </c>
      <c r="I2150" s="30"/>
    </row>
    <row r="2151" spans="2:9" s="1" customFormat="1" ht="13.4" customHeight="1">
      <c r="B2151" s="37">
        <v>43929</v>
      </c>
      <c r="C2151" s="38">
        <v>0.3845601851851852</v>
      </c>
      <c r="D2151" s="5">
        <v>857</v>
      </c>
      <c r="E2151" s="40">
        <v>22.91</v>
      </c>
      <c r="F2151" s="39">
        <v>19633.87</v>
      </c>
      <c r="G2151" s="4" t="s">
        <v>95</v>
      </c>
      <c r="I2151" s="30"/>
    </row>
    <row r="2152" spans="2:9" s="1" customFormat="1" ht="13.4" customHeight="1">
      <c r="B2152" s="37">
        <v>43929</v>
      </c>
      <c r="C2152" s="38">
        <v>0.3845601851851852</v>
      </c>
      <c r="D2152" s="5">
        <v>38</v>
      </c>
      <c r="E2152" s="40">
        <v>22.91</v>
      </c>
      <c r="F2152" s="39">
        <v>870.58</v>
      </c>
      <c r="G2152" s="4" t="s">
        <v>95</v>
      </c>
      <c r="I2152" s="30"/>
    </row>
    <row r="2153" spans="2:9" s="1" customFormat="1" ht="13.4" customHeight="1">
      <c r="B2153" s="37">
        <v>43929</v>
      </c>
      <c r="C2153" s="38">
        <v>0.38256944444444446</v>
      </c>
      <c r="D2153" s="5">
        <v>272</v>
      </c>
      <c r="E2153" s="40">
        <v>22.83</v>
      </c>
      <c r="F2153" s="39">
        <v>6209.76</v>
      </c>
      <c r="G2153" s="4" t="s">
        <v>95</v>
      </c>
      <c r="I2153" s="30"/>
    </row>
    <row r="2154" spans="2:9" s="1" customFormat="1" ht="13.4" customHeight="1">
      <c r="B2154" s="37">
        <v>43929</v>
      </c>
      <c r="C2154" s="38">
        <v>0.38256944444444446</v>
      </c>
      <c r="D2154" s="5">
        <v>265</v>
      </c>
      <c r="E2154" s="40">
        <v>22.85</v>
      </c>
      <c r="F2154" s="39">
        <v>6055.25</v>
      </c>
      <c r="G2154" s="4" t="s">
        <v>95</v>
      </c>
      <c r="I2154" s="30"/>
    </row>
    <row r="2155" spans="2:9" s="1" customFormat="1" ht="13.4" customHeight="1">
      <c r="B2155" s="37">
        <v>43929</v>
      </c>
      <c r="C2155" s="38">
        <v>0.38192129629629629</v>
      </c>
      <c r="D2155" s="5">
        <v>346</v>
      </c>
      <c r="E2155" s="40">
        <v>22.85</v>
      </c>
      <c r="F2155" s="39">
        <v>7906.1</v>
      </c>
      <c r="G2155" s="4" t="s">
        <v>95</v>
      </c>
      <c r="I2155" s="30"/>
    </row>
    <row r="2156" spans="2:9" s="1" customFormat="1" ht="13.4" customHeight="1">
      <c r="B2156" s="37">
        <v>43929</v>
      </c>
      <c r="C2156" s="38">
        <v>0.38093749999999998</v>
      </c>
      <c r="D2156" s="5">
        <v>274</v>
      </c>
      <c r="E2156" s="40">
        <v>22.84</v>
      </c>
      <c r="F2156" s="39">
        <v>6258.16</v>
      </c>
      <c r="G2156" s="4" t="s">
        <v>95</v>
      </c>
      <c r="I2156" s="30"/>
    </row>
    <row r="2157" spans="2:9" s="1" customFormat="1" ht="13.4" customHeight="1">
      <c r="B2157" s="37">
        <v>43929</v>
      </c>
      <c r="C2157" s="38">
        <v>0.38068287037037035</v>
      </c>
      <c r="D2157" s="5">
        <v>293</v>
      </c>
      <c r="E2157" s="40">
        <v>22.83</v>
      </c>
      <c r="F2157" s="39">
        <v>6689.19</v>
      </c>
      <c r="G2157" s="4" t="s">
        <v>95</v>
      </c>
      <c r="I2157" s="30"/>
    </row>
    <row r="2158" spans="2:9" s="1" customFormat="1" ht="13.4" customHeight="1">
      <c r="B2158" s="37">
        <v>43929</v>
      </c>
      <c r="C2158" s="38">
        <v>0.37965277777777778</v>
      </c>
      <c r="D2158" s="5">
        <v>230</v>
      </c>
      <c r="E2158" s="40">
        <v>22.77</v>
      </c>
      <c r="F2158" s="39">
        <v>5237.1000000000004</v>
      </c>
      <c r="G2158" s="4" t="s">
        <v>95</v>
      </c>
      <c r="I2158" s="30"/>
    </row>
    <row r="2159" spans="2:9" s="1" customFormat="1" ht="13.4" customHeight="1">
      <c r="B2159" s="37">
        <v>43929</v>
      </c>
      <c r="C2159" s="38">
        <v>0.37965277777777778</v>
      </c>
      <c r="D2159" s="5">
        <v>350</v>
      </c>
      <c r="E2159" s="40">
        <v>22.77</v>
      </c>
      <c r="F2159" s="39">
        <v>7969.5</v>
      </c>
      <c r="G2159" s="4" t="s">
        <v>95</v>
      </c>
      <c r="I2159" s="30"/>
    </row>
    <row r="2160" spans="2:9" s="1" customFormat="1" ht="13.4" customHeight="1">
      <c r="B2160" s="37">
        <v>43929</v>
      </c>
      <c r="C2160" s="38">
        <v>0.37965277777777778</v>
      </c>
      <c r="D2160" s="5">
        <v>355</v>
      </c>
      <c r="E2160" s="40">
        <v>22.79</v>
      </c>
      <c r="F2160" s="39">
        <v>8090.45</v>
      </c>
      <c r="G2160" s="4" t="s">
        <v>95</v>
      </c>
      <c r="I2160" s="30"/>
    </row>
    <row r="2161" spans="2:9" s="1" customFormat="1" ht="13.4" customHeight="1">
      <c r="B2161" s="37">
        <v>43929</v>
      </c>
      <c r="C2161" s="38">
        <v>0.37927083333333328</v>
      </c>
      <c r="D2161" s="5">
        <v>83</v>
      </c>
      <c r="E2161" s="40">
        <v>22.82</v>
      </c>
      <c r="F2161" s="39">
        <v>1894.06</v>
      </c>
      <c r="G2161" s="4" t="s">
        <v>95</v>
      </c>
      <c r="I2161" s="30"/>
    </row>
    <row r="2162" spans="2:9" s="1" customFormat="1" ht="13.4" customHeight="1">
      <c r="B2162" s="37">
        <v>43929</v>
      </c>
      <c r="C2162" s="38">
        <v>0.37857638888888889</v>
      </c>
      <c r="D2162" s="5">
        <v>621</v>
      </c>
      <c r="E2162" s="40">
        <v>22.86</v>
      </c>
      <c r="F2162" s="39">
        <v>14196.06</v>
      </c>
      <c r="G2162" s="4" t="s">
        <v>95</v>
      </c>
      <c r="I2162" s="30"/>
    </row>
    <row r="2163" spans="2:9" s="1" customFormat="1" ht="13.4" customHeight="1">
      <c r="B2163" s="37">
        <v>43930</v>
      </c>
      <c r="C2163" s="38">
        <v>0.42300925925925931</v>
      </c>
      <c r="D2163" s="5">
        <v>158</v>
      </c>
      <c r="E2163" s="40">
        <v>22.19</v>
      </c>
      <c r="F2163" s="39">
        <v>3506.02</v>
      </c>
      <c r="G2163" s="4" t="s">
        <v>10</v>
      </c>
      <c r="I2163" s="30"/>
    </row>
    <row r="2164" spans="2:9" s="1" customFormat="1" ht="13.4" customHeight="1">
      <c r="B2164" s="37">
        <v>43930</v>
      </c>
      <c r="C2164" s="38">
        <v>0.44709490740740737</v>
      </c>
      <c r="D2164" s="5">
        <v>53</v>
      </c>
      <c r="E2164" s="40">
        <v>22.04</v>
      </c>
      <c r="F2164" s="39">
        <v>1168.1199999999999</v>
      </c>
      <c r="G2164" s="4" t="s">
        <v>10</v>
      </c>
      <c r="I2164" s="30"/>
    </row>
    <row r="2165" spans="2:9" s="1" customFormat="1" ht="13.4" customHeight="1">
      <c r="B2165" s="37">
        <v>43930</v>
      </c>
      <c r="C2165" s="38">
        <v>0.44709490740740737</v>
      </c>
      <c r="D2165" s="5">
        <v>102</v>
      </c>
      <c r="E2165" s="40">
        <v>22.04</v>
      </c>
      <c r="F2165" s="39">
        <v>2248.08</v>
      </c>
      <c r="G2165" s="4" t="s">
        <v>10</v>
      </c>
      <c r="I2165" s="30"/>
    </row>
    <row r="2166" spans="2:9" s="1" customFormat="1" ht="13.4" customHeight="1">
      <c r="B2166" s="37">
        <v>43930</v>
      </c>
      <c r="C2166" s="38">
        <v>0.44709490740740737</v>
      </c>
      <c r="D2166" s="5">
        <v>461</v>
      </c>
      <c r="E2166" s="40">
        <v>22.04</v>
      </c>
      <c r="F2166" s="39">
        <v>10160.44</v>
      </c>
      <c r="G2166" s="4" t="s">
        <v>10</v>
      </c>
      <c r="I2166" s="30"/>
    </row>
    <row r="2167" spans="2:9" s="1" customFormat="1" ht="13.4" customHeight="1">
      <c r="B2167" s="37">
        <v>43930</v>
      </c>
      <c r="C2167" s="38">
        <v>0.45770833333333333</v>
      </c>
      <c r="D2167" s="5">
        <v>481</v>
      </c>
      <c r="E2167" s="40">
        <v>22.04</v>
      </c>
      <c r="F2167" s="39">
        <v>10601.24</v>
      </c>
      <c r="G2167" s="4" t="s">
        <v>10</v>
      </c>
      <c r="I2167" s="30"/>
    </row>
    <row r="2168" spans="2:9" s="1" customFormat="1" ht="13.4" customHeight="1">
      <c r="B2168" s="37">
        <v>43930</v>
      </c>
      <c r="C2168" s="38">
        <v>0.42300925925925931</v>
      </c>
      <c r="D2168" s="5">
        <v>881</v>
      </c>
      <c r="E2168" s="40">
        <v>22.18</v>
      </c>
      <c r="F2168" s="39">
        <v>19540.580000000002</v>
      </c>
      <c r="G2168" s="4" t="s">
        <v>11</v>
      </c>
      <c r="I2168" s="30"/>
    </row>
    <row r="2169" spans="2:9" s="1" customFormat="1" ht="13.4" customHeight="1">
      <c r="B2169" s="37">
        <v>43930</v>
      </c>
      <c r="C2169" s="38">
        <v>0.45494212962962965</v>
      </c>
      <c r="D2169" s="5">
        <v>987</v>
      </c>
      <c r="E2169" s="40">
        <v>22.08</v>
      </c>
      <c r="F2169" s="39">
        <v>21792.959999999999</v>
      </c>
      <c r="G2169" s="4" t="s">
        <v>11</v>
      </c>
      <c r="I2169" s="30"/>
    </row>
    <row r="2170" spans="2:9" s="1" customFormat="1" ht="13.4" customHeight="1">
      <c r="B2170" s="37">
        <v>43930</v>
      </c>
      <c r="C2170" s="38">
        <v>0.43528935185185186</v>
      </c>
      <c r="D2170" s="5">
        <v>45</v>
      </c>
      <c r="E2170" s="40">
        <v>22.05</v>
      </c>
      <c r="F2170" s="39">
        <v>992.25</v>
      </c>
      <c r="G2170" s="4" t="s">
        <v>11</v>
      </c>
      <c r="I2170" s="30"/>
    </row>
    <row r="2171" spans="2:9" s="1" customFormat="1" ht="13.4" customHeight="1">
      <c r="B2171" s="37">
        <v>43930</v>
      </c>
      <c r="C2171" s="38">
        <v>0.43528935185185186</v>
      </c>
      <c r="D2171" s="5">
        <v>120</v>
      </c>
      <c r="E2171" s="40">
        <v>22.05</v>
      </c>
      <c r="F2171" s="39">
        <v>2646</v>
      </c>
      <c r="G2171" s="4" t="s">
        <v>11</v>
      </c>
      <c r="I2171" s="30"/>
    </row>
    <row r="2172" spans="2:9" s="1" customFormat="1" ht="13.4" customHeight="1">
      <c r="B2172" s="37">
        <v>43930</v>
      </c>
      <c r="C2172" s="38">
        <v>0.43528935185185186</v>
      </c>
      <c r="D2172" s="5">
        <v>2255</v>
      </c>
      <c r="E2172" s="40">
        <v>22.05</v>
      </c>
      <c r="F2172" s="39">
        <v>49722.75</v>
      </c>
      <c r="G2172" s="4" t="s">
        <v>11</v>
      </c>
      <c r="I2172" s="30"/>
    </row>
    <row r="2173" spans="2:9" s="1" customFormat="1" ht="13.4" customHeight="1">
      <c r="B2173" s="37">
        <v>43930</v>
      </c>
      <c r="C2173" s="38">
        <v>0.43528935185185186</v>
      </c>
      <c r="D2173" s="5">
        <v>80</v>
      </c>
      <c r="E2173" s="40">
        <v>22.05</v>
      </c>
      <c r="F2173" s="39">
        <v>1764</v>
      </c>
      <c r="G2173" s="4" t="s">
        <v>11</v>
      </c>
      <c r="I2173" s="30"/>
    </row>
    <row r="2174" spans="2:9" s="1" customFormat="1" ht="13.4" customHeight="1">
      <c r="B2174" s="37">
        <v>43930</v>
      </c>
      <c r="C2174" s="38">
        <v>0.44709490740740737</v>
      </c>
      <c r="D2174" s="5">
        <v>441</v>
      </c>
      <c r="E2174" s="40">
        <v>22.04</v>
      </c>
      <c r="F2174" s="39">
        <v>9719.64</v>
      </c>
      <c r="G2174" s="4" t="s">
        <v>11</v>
      </c>
      <c r="I2174" s="30"/>
    </row>
    <row r="2175" spans="2:9" s="1" customFormat="1" ht="13.4" customHeight="1">
      <c r="B2175" s="37">
        <v>43930</v>
      </c>
      <c r="C2175" s="38">
        <v>0.44709490740740737</v>
      </c>
      <c r="D2175" s="5">
        <v>1027</v>
      </c>
      <c r="E2175" s="40">
        <v>22.04</v>
      </c>
      <c r="F2175" s="39">
        <v>22635.08</v>
      </c>
      <c r="G2175" s="4" t="s">
        <v>11</v>
      </c>
      <c r="I2175" s="30"/>
    </row>
    <row r="2176" spans="2:9" s="1" customFormat="1" ht="13.4" customHeight="1">
      <c r="B2176" s="37">
        <v>43930</v>
      </c>
      <c r="C2176" s="38">
        <v>0.44709490740740737</v>
      </c>
      <c r="D2176" s="5">
        <v>217</v>
      </c>
      <c r="E2176" s="40">
        <v>22.04</v>
      </c>
      <c r="F2176" s="39">
        <v>4782.68</v>
      </c>
      <c r="G2176" s="4" t="s">
        <v>11</v>
      </c>
      <c r="I2176" s="30"/>
    </row>
    <row r="2177" spans="2:9" s="1" customFormat="1" ht="13.4" customHeight="1">
      <c r="B2177" s="37">
        <v>43930</v>
      </c>
      <c r="C2177" s="38">
        <v>0.45770833333333333</v>
      </c>
      <c r="D2177" s="5">
        <v>1316</v>
      </c>
      <c r="E2177" s="40">
        <v>22.04</v>
      </c>
      <c r="F2177" s="39">
        <v>29004.639999999999</v>
      </c>
      <c r="G2177" s="4" t="s">
        <v>11</v>
      </c>
      <c r="I2177" s="30"/>
    </row>
    <row r="2178" spans="2:9" s="1" customFormat="1" ht="13.4" customHeight="1">
      <c r="B2178" s="37">
        <v>43930</v>
      </c>
      <c r="C2178" s="38">
        <v>0.42300925925925931</v>
      </c>
      <c r="D2178" s="5">
        <v>636</v>
      </c>
      <c r="E2178" s="40">
        <v>22.18</v>
      </c>
      <c r="F2178" s="39">
        <v>14106.48</v>
      </c>
      <c r="G2178" s="4" t="s">
        <v>12</v>
      </c>
      <c r="I2178" s="30"/>
    </row>
    <row r="2179" spans="2:9" s="1" customFormat="1" ht="13.4" customHeight="1">
      <c r="B2179" s="37">
        <v>43930</v>
      </c>
      <c r="C2179" s="38">
        <v>0.44709490740740737</v>
      </c>
      <c r="D2179" s="5">
        <v>200</v>
      </c>
      <c r="E2179" s="40">
        <v>22.04</v>
      </c>
      <c r="F2179" s="39">
        <v>4408</v>
      </c>
      <c r="G2179" s="4" t="s">
        <v>12</v>
      </c>
      <c r="I2179" s="30"/>
    </row>
    <row r="2180" spans="2:9" s="1" customFormat="1" ht="13.4" customHeight="1">
      <c r="B2180" s="37">
        <v>43930</v>
      </c>
      <c r="C2180" s="38">
        <v>0.44709490740740737</v>
      </c>
      <c r="D2180" s="5">
        <v>1049</v>
      </c>
      <c r="E2180" s="40">
        <v>22.04</v>
      </c>
      <c r="F2180" s="39">
        <v>23119.96</v>
      </c>
      <c r="G2180" s="4" t="s">
        <v>12</v>
      </c>
      <c r="I2180" s="30"/>
    </row>
    <row r="2181" spans="2:9" s="1" customFormat="1" ht="13.4" customHeight="1">
      <c r="B2181" s="37">
        <v>43930</v>
      </c>
      <c r="C2181" s="38">
        <v>0.45770833333333333</v>
      </c>
      <c r="D2181" s="5">
        <v>975</v>
      </c>
      <c r="E2181" s="40">
        <v>22.04</v>
      </c>
      <c r="F2181" s="39">
        <v>21489</v>
      </c>
      <c r="G2181" s="4" t="s">
        <v>12</v>
      </c>
      <c r="I2181" s="30"/>
    </row>
    <row r="2182" spans="2:9" s="1" customFormat="1" ht="13.4" customHeight="1">
      <c r="B2182" s="37">
        <v>43930</v>
      </c>
      <c r="C2182" s="38">
        <v>0.37905092592592587</v>
      </c>
      <c r="D2182" s="5">
        <v>217</v>
      </c>
      <c r="E2182" s="40">
        <v>22.37</v>
      </c>
      <c r="F2182" s="39">
        <v>4854.29</v>
      </c>
      <c r="G2182" s="4" t="s">
        <v>95</v>
      </c>
      <c r="I2182" s="30"/>
    </row>
    <row r="2183" spans="2:9" s="1" customFormat="1" ht="13.4" customHeight="1">
      <c r="B2183" s="37">
        <v>43930</v>
      </c>
      <c r="C2183" s="38">
        <v>0.37905092592592587</v>
      </c>
      <c r="D2183" s="5">
        <v>45</v>
      </c>
      <c r="E2183" s="40">
        <v>22.37</v>
      </c>
      <c r="F2183" s="39">
        <v>1006.65</v>
      </c>
      <c r="G2183" s="4" t="s">
        <v>95</v>
      </c>
      <c r="I2183" s="30"/>
    </row>
    <row r="2184" spans="2:9" s="1" customFormat="1" ht="13.4" customHeight="1">
      <c r="B2184" s="37">
        <v>43930</v>
      </c>
      <c r="C2184" s="38">
        <v>0.37961805555555556</v>
      </c>
      <c r="D2184" s="5">
        <v>292</v>
      </c>
      <c r="E2184" s="40">
        <v>22.29</v>
      </c>
      <c r="F2184" s="39">
        <v>6508.68</v>
      </c>
      <c r="G2184" s="4" t="s">
        <v>95</v>
      </c>
      <c r="I2184" s="30"/>
    </row>
    <row r="2185" spans="2:9" s="1" customFormat="1" ht="13.4" customHeight="1">
      <c r="B2185" s="37">
        <v>43930</v>
      </c>
      <c r="C2185" s="38">
        <v>0.38010416666666669</v>
      </c>
      <c r="D2185" s="5">
        <v>316</v>
      </c>
      <c r="E2185" s="40">
        <v>22.28</v>
      </c>
      <c r="F2185" s="39">
        <v>7040.48</v>
      </c>
      <c r="G2185" s="4" t="s">
        <v>95</v>
      </c>
      <c r="I2185" s="30"/>
    </row>
    <row r="2186" spans="2:9" s="1" customFormat="1" ht="13.4" customHeight="1">
      <c r="B2186" s="37">
        <v>43930</v>
      </c>
      <c r="C2186" s="38">
        <v>0.38033564814814813</v>
      </c>
      <c r="D2186" s="5">
        <v>267</v>
      </c>
      <c r="E2186" s="40">
        <v>22.32</v>
      </c>
      <c r="F2186" s="39">
        <v>5959.44</v>
      </c>
      <c r="G2186" s="4" t="s">
        <v>95</v>
      </c>
      <c r="I2186" s="30"/>
    </row>
    <row r="2187" spans="2:9" s="1" customFormat="1" ht="13.4" customHeight="1">
      <c r="B2187" s="37">
        <v>43930</v>
      </c>
      <c r="C2187" s="38">
        <v>0.38096064814814817</v>
      </c>
      <c r="D2187" s="5">
        <v>310</v>
      </c>
      <c r="E2187" s="40">
        <v>22.27</v>
      </c>
      <c r="F2187" s="39">
        <v>6903.7</v>
      </c>
      <c r="G2187" s="4" t="s">
        <v>95</v>
      </c>
      <c r="I2187" s="30"/>
    </row>
    <row r="2188" spans="2:9" s="1" customFormat="1" ht="13.4" customHeight="1">
      <c r="B2188" s="37">
        <v>43930</v>
      </c>
      <c r="C2188" s="38">
        <v>0.38162037037037039</v>
      </c>
      <c r="D2188" s="5">
        <v>288</v>
      </c>
      <c r="E2188" s="40">
        <v>22.33</v>
      </c>
      <c r="F2188" s="39">
        <v>6431.04</v>
      </c>
      <c r="G2188" s="4" t="s">
        <v>95</v>
      </c>
      <c r="I2188" s="30"/>
    </row>
    <row r="2189" spans="2:9" s="1" customFormat="1" ht="13.4" customHeight="1">
      <c r="B2189" s="37">
        <v>43930</v>
      </c>
      <c r="C2189" s="38">
        <v>0.38195601851851851</v>
      </c>
      <c r="D2189" s="5">
        <v>285</v>
      </c>
      <c r="E2189" s="40">
        <v>22.37</v>
      </c>
      <c r="F2189" s="39">
        <v>6375.45</v>
      </c>
      <c r="G2189" s="4" t="s">
        <v>95</v>
      </c>
      <c r="I2189" s="30"/>
    </row>
    <row r="2190" spans="2:9" s="1" customFormat="1" ht="13.4" customHeight="1">
      <c r="B2190" s="37">
        <v>43930</v>
      </c>
      <c r="C2190" s="38">
        <v>0.3825115740740741</v>
      </c>
      <c r="D2190" s="5">
        <v>261</v>
      </c>
      <c r="E2190" s="40">
        <v>22.35</v>
      </c>
      <c r="F2190" s="39">
        <v>5833.35</v>
      </c>
      <c r="G2190" s="4" t="s">
        <v>95</v>
      </c>
      <c r="I2190" s="30"/>
    </row>
    <row r="2191" spans="2:9" s="1" customFormat="1" ht="13.4" customHeight="1">
      <c r="B2191" s="37">
        <v>43930</v>
      </c>
      <c r="C2191" s="38">
        <v>0.38296296296296295</v>
      </c>
      <c r="D2191" s="5">
        <v>250</v>
      </c>
      <c r="E2191" s="40">
        <v>22.37</v>
      </c>
      <c r="F2191" s="39">
        <v>5592.5</v>
      </c>
      <c r="G2191" s="4" t="s">
        <v>95</v>
      </c>
      <c r="I2191" s="30"/>
    </row>
    <row r="2192" spans="2:9" s="1" customFormat="1" ht="13.4" customHeight="1">
      <c r="B2192" s="37">
        <v>43930</v>
      </c>
      <c r="C2192" s="38">
        <v>0.38346064814814818</v>
      </c>
      <c r="D2192" s="5">
        <v>168</v>
      </c>
      <c r="E2192" s="40">
        <v>22.38</v>
      </c>
      <c r="F2192" s="39">
        <v>3759.84</v>
      </c>
      <c r="G2192" s="4" t="s">
        <v>95</v>
      </c>
      <c r="I2192" s="30"/>
    </row>
    <row r="2193" spans="2:9" s="1" customFormat="1" ht="13.4" customHeight="1">
      <c r="B2193" s="37">
        <v>43930</v>
      </c>
      <c r="C2193" s="38">
        <v>0.38346064814814818</v>
      </c>
      <c r="D2193" s="5">
        <v>132</v>
      </c>
      <c r="E2193" s="40">
        <v>22.38</v>
      </c>
      <c r="F2193" s="39">
        <v>2954.16</v>
      </c>
      <c r="G2193" s="4" t="s">
        <v>95</v>
      </c>
      <c r="I2193" s="30"/>
    </row>
    <row r="2194" spans="2:9" s="1" customFormat="1" ht="13.4" customHeight="1">
      <c r="B2194" s="37">
        <v>43930</v>
      </c>
      <c r="C2194" s="38">
        <v>0.38388888888888889</v>
      </c>
      <c r="D2194" s="5">
        <v>275</v>
      </c>
      <c r="E2194" s="40">
        <v>22.36</v>
      </c>
      <c r="F2194" s="39">
        <v>6149</v>
      </c>
      <c r="G2194" s="4" t="s">
        <v>95</v>
      </c>
      <c r="I2194" s="30"/>
    </row>
    <row r="2195" spans="2:9" s="1" customFormat="1" ht="13.4" customHeight="1">
      <c r="B2195" s="37">
        <v>43930</v>
      </c>
      <c r="C2195" s="38">
        <v>0.3856944444444444</v>
      </c>
      <c r="D2195" s="5">
        <v>114</v>
      </c>
      <c r="E2195" s="40">
        <v>22.36</v>
      </c>
      <c r="F2195" s="39">
        <v>2549.04</v>
      </c>
      <c r="G2195" s="4" t="s">
        <v>95</v>
      </c>
      <c r="I2195" s="30"/>
    </row>
    <row r="2196" spans="2:9" s="1" customFormat="1" ht="13.4" customHeight="1">
      <c r="B2196" s="37">
        <v>43930</v>
      </c>
      <c r="C2196" s="38">
        <v>0.3856944444444444</v>
      </c>
      <c r="D2196" s="5">
        <v>650</v>
      </c>
      <c r="E2196" s="40">
        <v>22.36</v>
      </c>
      <c r="F2196" s="39">
        <v>14534</v>
      </c>
      <c r="G2196" s="4" t="s">
        <v>95</v>
      </c>
      <c r="I2196" s="30"/>
    </row>
    <row r="2197" spans="2:9" s="1" customFormat="1" ht="13.4" customHeight="1">
      <c r="B2197" s="37">
        <v>43930</v>
      </c>
      <c r="C2197" s="38">
        <v>0.38648148148148148</v>
      </c>
      <c r="D2197" s="5">
        <v>462</v>
      </c>
      <c r="E2197" s="40">
        <v>22.37</v>
      </c>
      <c r="F2197" s="39">
        <v>10334.94</v>
      </c>
      <c r="G2197" s="4" t="s">
        <v>95</v>
      </c>
      <c r="I2197" s="30"/>
    </row>
    <row r="2198" spans="2:9" s="1" customFormat="1" ht="13.4" customHeight="1">
      <c r="B2198" s="37">
        <v>43930</v>
      </c>
      <c r="C2198" s="38">
        <v>0.38701388888888894</v>
      </c>
      <c r="D2198" s="5">
        <v>335</v>
      </c>
      <c r="E2198" s="40">
        <v>22.37</v>
      </c>
      <c r="F2198" s="39">
        <v>7493.95</v>
      </c>
      <c r="G2198" s="4" t="s">
        <v>95</v>
      </c>
      <c r="I2198" s="30"/>
    </row>
    <row r="2199" spans="2:9" s="1" customFormat="1" ht="13.4" customHeight="1">
      <c r="B2199" s="37">
        <v>43930</v>
      </c>
      <c r="C2199" s="38">
        <v>0.38745370370370374</v>
      </c>
      <c r="D2199" s="5">
        <v>296</v>
      </c>
      <c r="E2199" s="40">
        <v>22.38</v>
      </c>
      <c r="F2199" s="39">
        <v>6624.48</v>
      </c>
      <c r="G2199" s="4" t="s">
        <v>95</v>
      </c>
      <c r="I2199" s="30"/>
    </row>
    <row r="2200" spans="2:9" s="1" customFormat="1" ht="13.4" customHeight="1">
      <c r="B2200" s="37">
        <v>43930</v>
      </c>
      <c r="C2200" s="38">
        <v>0.38793981481481482</v>
      </c>
      <c r="D2200" s="5">
        <v>260</v>
      </c>
      <c r="E2200" s="40">
        <v>22.37</v>
      </c>
      <c r="F2200" s="39">
        <v>5816.2</v>
      </c>
      <c r="G2200" s="4" t="s">
        <v>95</v>
      </c>
      <c r="I2200" s="30"/>
    </row>
    <row r="2201" spans="2:9" s="1" customFormat="1" ht="13.4" customHeight="1">
      <c r="B2201" s="37">
        <v>43930</v>
      </c>
      <c r="C2201" s="38">
        <v>0.38902777777777775</v>
      </c>
      <c r="D2201" s="5">
        <v>738</v>
      </c>
      <c r="E2201" s="40">
        <v>22.39</v>
      </c>
      <c r="F2201" s="39">
        <v>16523.82</v>
      </c>
      <c r="G2201" s="4" t="s">
        <v>95</v>
      </c>
      <c r="I2201" s="30"/>
    </row>
    <row r="2202" spans="2:9" s="1" customFormat="1" ht="13.4" customHeight="1">
      <c r="B2202" s="37">
        <v>43930</v>
      </c>
      <c r="C2202" s="38">
        <v>0.3898726851851852</v>
      </c>
      <c r="D2202" s="5">
        <v>358</v>
      </c>
      <c r="E2202" s="40">
        <v>22.41</v>
      </c>
      <c r="F2202" s="39">
        <v>8022.78</v>
      </c>
      <c r="G2202" s="4" t="s">
        <v>95</v>
      </c>
      <c r="I2202" s="30"/>
    </row>
    <row r="2203" spans="2:9" s="1" customFormat="1" ht="13.4" customHeight="1">
      <c r="B2203" s="37">
        <v>43930</v>
      </c>
      <c r="C2203" s="38">
        <v>0.39043981481481477</v>
      </c>
      <c r="D2203" s="5">
        <v>312</v>
      </c>
      <c r="E2203" s="40">
        <v>22.4</v>
      </c>
      <c r="F2203" s="39">
        <v>6988.8</v>
      </c>
      <c r="G2203" s="4" t="s">
        <v>95</v>
      </c>
      <c r="I2203" s="30"/>
    </row>
    <row r="2204" spans="2:9" s="1" customFormat="1" ht="13.4" customHeight="1">
      <c r="B2204" s="37">
        <v>43930</v>
      </c>
      <c r="C2204" s="38">
        <v>0.39046296296296296</v>
      </c>
      <c r="D2204" s="5">
        <v>340</v>
      </c>
      <c r="E2204" s="40">
        <v>22.39</v>
      </c>
      <c r="F2204" s="39">
        <v>7612.6</v>
      </c>
      <c r="G2204" s="4" t="s">
        <v>95</v>
      </c>
      <c r="I2204" s="30"/>
    </row>
    <row r="2205" spans="2:9" s="1" customFormat="1" ht="13.4" customHeight="1">
      <c r="B2205" s="37">
        <v>43930</v>
      </c>
      <c r="C2205" s="38">
        <v>0.39119212962962963</v>
      </c>
      <c r="D2205" s="5">
        <v>360</v>
      </c>
      <c r="E2205" s="40">
        <v>22.37</v>
      </c>
      <c r="F2205" s="39">
        <v>8053.2</v>
      </c>
      <c r="G2205" s="4" t="s">
        <v>95</v>
      </c>
      <c r="I2205" s="30"/>
    </row>
    <row r="2206" spans="2:9" s="1" customFormat="1" ht="13.4" customHeight="1">
      <c r="B2206" s="37">
        <v>43930</v>
      </c>
      <c r="C2206" s="38">
        <v>0.3923611111111111</v>
      </c>
      <c r="D2206" s="5">
        <v>461</v>
      </c>
      <c r="E2206" s="40">
        <v>22.38</v>
      </c>
      <c r="F2206" s="39">
        <v>10317.18</v>
      </c>
      <c r="G2206" s="4" t="s">
        <v>95</v>
      </c>
      <c r="I2206" s="30"/>
    </row>
    <row r="2207" spans="2:9" s="1" customFormat="1" ht="13.4" customHeight="1">
      <c r="B2207" s="37">
        <v>43930</v>
      </c>
      <c r="C2207" s="38">
        <v>0.39340277777777777</v>
      </c>
      <c r="D2207" s="5">
        <v>287</v>
      </c>
      <c r="E2207" s="40">
        <v>22.42</v>
      </c>
      <c r="F2207" s="39">
        <v>6434.54</v>
      </c>
      <c r="G2207" s="4" t="s">
        <v>95</v>
      </c>
      <c r="I2207" s="30"/>
    </row>
    <row r="2208" spans="2:9" s="1" customFormat="1" ht="13.4" customHeight="1">
      <c r="B2208" s="37">
        <v>43930</v>
      </c>
      <c r="C2208" s="38">
        <v>0.39357638888888885</v>
      </c>
      <c r="D2208" s="5">
        <v>311</v>
      </c>
      <c r="E2208" s="40">
        <v>22.41</v>
      </c>
      <c r="F2208" s="39">
        <v>6969.51</v>
      </c>
      <c r="G2208" s="4" t="s">
        <v>95</v>
      </c>
      <c r="I2208" s="30"/>
    </row>
    <row r="2209" spans="2:9" s="1" customFormat="1" ht="13.4" customHeight="1">
      <c r="B2209" s="37">
        <v>43930</v>
      </c>
      <c r="C2209" s="38">
        <v>0.39386574074074071</v>
      </c>
      <c r="D2209" s="5">
        <v>266</v>
      </c>
      <c r="E2209" s="40">
        <v>22.4</v>
      </c>
      <c r="F2209" s="39">
        <v>5958.4</v>
      </c>
      <c r="G2209" s="4" t="s">
        <v>95</v>
      </c>
      <c r="I2209" s="30"/>
    </row>
    <row r="2210" spans="2:9" s="1" customFormat="1" ht="13.4" customHeight="1">
      <c r="B2210" s="37">
        <v>43930</v>
      </c>
      <c r="C2210" s="38">
        <v>0.39457175925925925</v>
      </c>
      <c r="D2210" s="5">
        <v>294</v>
      </c>
      <c r="E2210" s="40">
        <v>22.41</v>
      </c>
      <c r="F2210" s="39">
        <v>6588.54</v>
      </c>
      <c r="G2210" s="4" t="s">
        <v>95</v>
      </c>
      <c r="I2210" s="30"/>
    </row>
    <row r="2211" spans="2:9" s="1" customFormat="1" ht="13.4" customHeight="1">
      <c r="B2211" s="37">
        <v>43930</v>
      </c>
      <c r="C2211" s="38">
        <v>0.39557870370370374</v>
      </c>
      <c r="D2211" s="5">
        <v>21</v>
      </c>
      <c r="E2211" s="40">
        <v>22.39</v>
      </c>
      <c r="F2211" s="39">
        <v>470.19</v>
      </c>
      <c r="G2211" s="4" t="s">
        <v>95</v>
      </c>
      <c r="I2211" s="30"/>
    </row>
    <row r="2212" spans="2:9" s="1" customFormat="1" ht="13.4" customHeight="1">
      <c r="B2212" s="37">
        <v>43930</v>
      </c>
      <c r="C2212" s="38">
        <v>0.39557870370370374</v>
      </c>
      <c r="D2212" s="5">
        <v>276</v>
      </c>
      <c r="E2212" s="40">
        <v>22.39</v>
      </c>
      <c r="F2212" s="39">
        <v>6179.64</v>
      </c>
      <c r="G2212" s="4" t="s">
        <v>95</v>
      </c>
      <c r="I2212" s="30"/>
    </row>
    <row r="2213" spans="2:9" s="1" customFormat="1" ht="13.4" customHeight="1">
      <c r="B2213" s="37">
        <v>43930</v>
      </c>
      <c r="C2213" s="38">
        <v>0.39557870370370374</v>
      </c>
      <c r="D2213" s="5">
        <v>253</v>
      </c>
      <c r="E2213" s="40">
        <v>22.39</v>
      </c>
      <c r="F2213" s="39">
        <v>5664.67</v>
      </c>
      <c r="G2213" s="4" t="s">
        <v>95</v>
      </c>
      <c r="I2213" s="30"/>
    </row>
    <row r="2214" spans="2:9" s="1" customFormat="1" ht="13.4" customHeight="1">
      <c r="B2214" s="37">
        <v>43930</v>
      </c>
      <c r="C2214" s="38">
        <v>0.39591435185185181</v>
      </c>
      <c r="D2214" s="5">
        <v>252</v>
      </c>
      <c r="E2214" s="40">
        <v>22.38</v>
      </c>
      <c r="F2214" s="39">
        <v>5639.76</v>
      </c>
      <c r="G2214" s="4" t="s">
        <v>95</v>
      </c>
      <c r="I2214" s="30"/>
    </row>
    <row r="2215" spans="2:9" s="1" customFormat="1" ht="13.4" customHeight="1">
      <c r="B2215" s="37">
        <v>43930</v>
      </c>
      <c r="C2215" s="38">
        <v>0.39652777777777781</v>
      </c>
      <c r="D2215" s="5">
        <v>246</v>
      </c>
      <c r="E2215" s="40">
        <v>22.37</v>
      </c>
      <c r="F2215" s="39">
        <v>5503.02</v>
      </c>
      <c r="G2215" s="4" t="s">
        <v>95</v>
      </c>
      <c r="I2215" s="30"/>
    </row>
    <row r="2216" spans="2:9" s="1" customFormat="1" ht="13.4" customHeight="1">
      <c r="B2216" s="37">
        <v>43930</v>
      </c>
      <c r="C2216" s="38">
        <v>0.3972222222222222</v>
      </c>
      <c r="D2216" s="5">
        <v>330</v>
      </c>
      <c r="E2216" s="40">
        <v>22.37</v>
      </c>
      <c r="F2216" s="39">
        <v>7382.1</v>
      </c>
      <c r="G2216" s="4" t="s">
        <v>95</v>
      </c>
      <c r="I2216" s="30"/>
    </row>
    <row r="2217" spans="2:9" s="1" customFormat="1" ht="13.4" customHeight="1">
      <c r="B2217" s="37">
        <v>43930</v>
      </c>
      <c r="C2217" s="38">
        <v>0.39756944444444442</v>
      </c>
      <c r="D2217" s="5">
        <v>244</v>
      </c>
      <c r="E2217" s="40">
        <v>22.38</v>
      </c>
      <c r="F2217" s="39">
        <v>5460.72</v>
      </c>
      <c r="G2217" s="4" t="s">
        <v>95</v>
      </c>
      <c r="I2217" s="30"/>
    </row>
    <row r="2218" spans="2:9" s="1" customFormat="1" ht="13.4" customHeight="1">
      <c r="B2218" s="37">
        <v>43930</v>
      </c>
      <c r="C2218" s="38">
        <v>0.39756944444444442</v>
      </c>
      <c r="D2218" s="5">
        <v>14</v>
      </c>
      <c r="E2218" s="40">
        <v>22.38</v>
      </c>
      <c r="F2218" s="39">
        <v>313.32</v>
      </c>
      <c r="G2218" s="4" t="s">
        <v>95</v>
      </c>
      <c r="I2218" s="30"/>
    </row>
    <row r="2219" spans="2:9" s="1" customFormat="1" ht="13.4" customHeight="1">
      <c r="B2219" s="37">
        <v>43930</v>
      </c>
      <c r="C2219" s="38">
        <v>0.39832175925925922</v>
      </c>
      <c r="D2219" s="5">
        <v>260</v>
      </c>
      <c r="E2219" s="40">
        <v>22.39</v>
      </c>
      <c r="F2219" s="39">
        <v>5821.4</v>
      </c>
      <c r="G2219" s="4" t="s">
        <v>95</v>
      </c>
      <c r="I2219" s="30"/>
    </row>
    <row r="2220" spans="2:9" s="1" customFormat="1" ht="13.4" customHeight="1">
      <c r="B2220" s="37">
        <v>43930</v>
      </c>
      <c r="C2220" s="38">
        <v>0.39832175925925922</v>
      </c>
      <c r="D2220" s="5">
        <v>102</v>
      </c>
      <c r="E2220" s="40">
        <v>22.39</v>
      </c>
      <c r="F2220" s="39">
        <v>2283.7800000000002</v>
      </c>
      <c r="G2220" s="4" t="s">
        <v>95</v>
      </c>
      <c r="I2220" s="30"/>
    </row>
    <row r="2221" spans="2:9" s="1" customFormat="1" ht="13.4" customHeight="1">
      <c r="B2221" s="37">
        <v>43930</v>
      </c>
      <c r="C2221" s="38">
        <v>0.39861111111111108</v>
      </c>
      <c r="D2221" s="5">
        <v>300</v>
      </c>
      <c r="E2221" s="40">
        <v>22.39</v>
      </c>
      <c r="F2221" s="39">
        <v>6717</v>
      </c>
      <c r="G2221" s="4" t="s">
        <v>95</v>
      </c>
      <c r="I2221" s="30"/>
    </row>
    <row r="2222" spans="2:9" s="1" customFormat="1" ht="13.4" customHeight="1">
      <c r="B2222" s="37">
        <v>43930</v>
      </c>
      <c r="C2222" s="38">
        <v>0.39899305555555559</v>
      </c>
      <c r="D2222" s="5">
        <v>43</v>
      </c>
      <c r="E2222" s="40">
        <v>22.38</v>
      </c>
      <c r="F2222" s="39">
        <v>962.34</v>
      </c>
      <c r="G2222" s="4" t="s">
        <v>95</v>
      </c>
      <c r="I2222" s="30"/>
    </row>
    <row r="2223" spans="2:9" s="1" customFormat="1" ht="13.4" customHeight="1">
      <c r="B2223" s="37">
        <v>43930</v>
      </c>
      <c r="C2223" s="38">
        <v>0.39899305555555559</v>
      </c>
      <c r="D2223" s="5">
        <v>242</v>
      </c>
      <c r="E2223" s="40">
        <v>22.38</v>
      </c>
      <c r="F2223" s="39">
        <v>5415.96</v>
      </c>
      <c r="G2223" s="4" t="s">
        <v>95</v>
      </c>
      <c r="I2223" s="30"/>
    </row>
    <row r="2224" spans="2:9" s="1" customFormat="1" ht="13.4" customHeight="1">
      <c r="B2224" s="37">
        <v>43930</v>
      </c>
      <c r="C2224" s="38">
        <v>0.39964120370370365</v>
      </c>
      <c r="D2224" s="5">
        <v>395</v>
      </c>
      <c r="E2224" s="40">
        <v>22.36</v>
      </c>
      <c r="F2224" s="39">
        <v>8832.2000000000007</v>
      </c>
      <c r="G2224" s="4" t="s">
        <v>95</v>
      </c>
      <c r="I2224" s="30"/>
    </row>
    <row r="2225" spans="2:9" s="1" customFormat="1">
      <c r="B2225" s="37">
        <v>43930</v>
      </c>
      <c r="C2225" s="38">
        <v>0.39989583333333334</v>
      </c>
      <c r="D2225" s="5">
        <v>405</v>
      </c>
      <c r="E2225" s="40">
        <v>22.34</v>
      </c>
      <c r="F2225" s="39">
        <v>9047.7000000000007</v>
      </c>
      <c r="G2225" s="4" t="s">
        <v>95</v>
      </c>
      <c r="I2225" s="30"/>
    </row>
    <row r="2226" spans="2:9">
      <c r="B2226" s="37">
        <v>43930</v>
      </c>
      <c r="C2226" s="38">
        <v>0.4013194444444444</v>
      </c>
      <c r="D2226" s="5">
        <v>213</v>
      </c>
      <c r="E2226" s="40">
        <v>22.29</v>
      </c>
      <c r="F2226" s="39">
        <v>4747.7700000000004</v>
      </c>
      <c r="G2226" s="4" t="s">
        <v>95</v>
      </c>
      <c r="I2226" s="31"/>
    </row>
    <row r="2227" spans="2:9">
      <c r="B2227" s="37">
        <v>43930</v>
      </c>
      <c r="C2227" s="38">
        <v>0.4013194444444444</v>
      </c>
      <c r="D2227" s="5">
        <v>84</v>
      </c>
      <c r="E2227" s="40">
        <v>22.29</v>
      </c>
      <c r="F2227" s="39">
        <v>1872.36</v>
      </c>
      <c r="G2227" s="4" t="s">
        <v>95</v>
      </c>
      <c r="I2227" s="31"/>
    </row>
    <row r="2228" spans="2:9">
      <c r="B2228" s="37">
        <v>43930</v>
      </c>
      <c r="C2228" s="38">
        <v>0.40166666666666667</v>
      </c>
      <c r="D2228" s="5">
        <v>398</v>
      </c>
      <c r="E2228" s="40">
        <v>22.26</v>
      </c>
      <c r="F2228" s="39">
        <v>8859.48</v>
      </c>
      <c r="G2228" s="4" t="s">
        <v>95</v>
      </c>
      <c r="I2228" s="31"/>
    </row>
    <row r="2229" spans="2:9">
      <c r="B2229" s="37">
        <v>43930</v>
      </c>
      <c r="C2229" s="38">
        <v>0.40267361111111111</v>
      </c>
      <c r="D2229" s="5">
        <v>402</v>
      </c>
      <c r="E2229" s="40">
        <v>22.26</v>
      </c>
      <c r="F2229" s="39">
        <v>8948.52</v>
      </c>
      <c r="G2229" s="4" t="s">
        <v>95</v>
      </c>
      <c r="I2229" s="31"/>
    </row>
    <row r="2230" spans="2:9">
      <c r="B2230" s="37">
        <v>43930</v>
      </c>
      <c r="C2230" s="38">
        <v>0.40329861111111115</v>
      </c>
      <c r="D2230" s="5">
        <v>279</v>
      </c>
      <c r="E2230" s="40">
        <v>22.28</v>
      </c>
      <c r="F2230" s="39">
        <v>6216.12</v>
      </c>
      <c r="G2230" s="4" t="s">
        <v>95</v>
      </c>
      <c r="I2230" s="31"/>
    </row>
    <row r="2231" spans="2:9">
      <c r="B2231" s="37">
        <v>43930</v>
      </c>
      <c r="C2231" s="38">
        <v>0.40414351851851849</v>
      </c>
      <c r="D2231" s="5">
        <v>324</v>
      </c>
      <c r="E2231" s="40">
        <v>22.31</v>
      </c>
      <c r="F2231" s="39">
        <v>7228.44</v>
      </c>
      <c r="G2231" s="4" t="s">
        <v>95</v>
      </c>
      <c r="I2231" s="31"/>
    </row>
    <row r="2232" spans="2:9">
      <c r="B2232" s="37">
        <v>43930</v>
      </c>
      <c r="C2232" s="38">
        <v>0.4055555555555555</v>
      </c>
      <c r="D2232" s="5">
        <v>403</v>
      </c>
      <c r="E2232" s="40">
        <v>22.32</v>
      </c>
      <c r="F2232" s="39">
        <v>8994.9599999999991</v>
      </c>
      <c r="G2232" s="4" t="s">
        <v>95</v>
      </c>
      <c r="I2232" s="31"/>
    </row>
    <row r="2233" spans="2:9">
      <c r="B2233" s="37">
        <v>43930</v>
      </c>
      <c r="C2233" s="38">
        <v>0.40577546296296302</v>
      </c>
      <c r="D2233" s="5">
        <v>282</v>
      </c>
      <c r="E2233" s="40">
        <v>22.31</v>
      </c>
      <c r="F2233" s="39">
        <v>6291.42</v>
      </c>
      <c r="G2233" s="4" t="s">
        <v>95</v>
      </c>
      <c r="I2233" s="31"/>
    </row>
    <row r="2234" spans="2:9">
      <c r="B2234" s="37">
        <v>43930</v>
      </c>
      <c r="C2234" s="38">
        <v>0.40681712962962963</v>
      </c>
      <c r="D2234" s="5">
        <v>46</v>
      </c>
      <c r="E2234" s="40">
        <v>22.31</v>
      </c>
      <c r="F2234" s="39">
        <v>1026.26</v>
      </c>
      <c r="G2234" s="4" t="s">
        <v>95</v>
      </c>
      <c r="I2234" s="31"/>
    </row>
    <row r="2235" spans="2:9">
      <c r="B2235" s="37">
        <v>43930</v>
      </c>
      <c r="C2235" s="38">
        <v>0.40681712962962963</v>
      </c>
      <c r="D2235" s="5">
        <v>204</v>
      </c>
      <c r="E2235" s="40">
        <v>22.31</v>
      </c>
      <c r="F2235" s="39">
        <v>4551.24</v>
      </c>
      <c r="G2235" s="4" t="s">
        <v>95</v>
      </c>
      <c r="I2235" s="31"/>
    </row>
    <row r="2236" spans="2:9">
      <c r="B2236" s="37">
        <v>43930</v>
      </c>
      <c r="C2236" s="38">
        <v>0.40762731481481485</v>
      </c>
      <c r="D2236" s="5">
        <v>302</v>
      </c>
      <c r="E2236" s="40">
        <v>22.31</v>
      </c>
      <c r="F2236" s="39">
        <v>6737.62</v>
      </c>
      <c r="G2236" s="4" t="s">
        <v>95</v>
      </c>
      <c r="I2236" s="31"/>
    </row>
    <row r="2237" spans="2:9">
      <c r="B2237" s="37">
        <v>43930</v>
      </c>
      <c r="C2237" s="38">
        <v>0.40782407407407412</v>
      </c>
      <c r="D2237" s="5">
        <v>271</v>
      </c>
      <c r="E2237" s="40">
        <v>22.29</v>
      </c>
      <c r="F2237" s="39">
        <v>6040.59</v>
      </c>
      <c r="G2237" s="4" t="s">
        <v>95</v>
      </c>
      <c r="I2237" s="31"/>
    </row>
    <row r="2238" spans="2:9">
      <c r="B2238" s="37">
        <v>43930</v>
      </c>
      <c r="C2238" s="38">
        <v>0.40844907407407405</v>
      </c>
      <c r="D2238" s="5">
        <v>274</v>
      </c>
      <c r="E2238" s="40">
        <v>22.29</v>
      </c>
      <c r="F2238" s="39">
        <v>6107.46</v>
      </c>
      <c r="G2238" s="4" t="s">
        <v>95</v>
      </c>
      <c r="I2238" s="31"/>
    </row>
    <row r="2239" spans="2:9">
      <c r="B2239" s="37">
        <v>43930</v>
      </c>
      <c r="C2239" s="38">
        <v>0.40944444444444444</v>
      </c>
      <c r="D2239" s="5">
        <v>254</v>
      </c>
      <c r="E2239" s="40">
        <v>22.26</v>
      </c>
      <c r="F2239" s="39">
        <v>5654.04</v>
      </c>
      <c r="G2239" s="4" t="s">
        <v>95</v>
      </c>
      <c r="I2239" s="31"/>
    </row>
    <row r="2240" spans="2:9">
      <c r="B2240" s="37">
        <v>43930</v>
      </c>
      <c r="C2240" s="38">
        <v>0.40995370370370371</v>
      </c>
      <c r="D2240" s="5">
        <v>298</v>
      </c>
      <c r="E2240" s="40">
        <v>22.26</v>
      </c>
      <c r="F2240" s="39">
        <v>6633.48</v>
      </c>
      <c r="G2240" s="4" t="s">
        <v>95</v>
      </c>
      <c r="I2240" s="31"/>
    </row>
    <row r="2241" spans="2:9">
      <c r="B2241" s="37">
        <v>43930</v>
      </c>
      <c r="C2241" s="38">
        <v>0.41045138888888894</v>
      </c>
      <c r="D2241" s="5">
        <v>84</v>
      </c>
      <c r="E2241" s="40">
        <v>22.26</v>
      </c>
      <c r="F2241" s="39">
        <v>1869.84</v>
      </c>
      <c r="G2241" s="4" t="s">
        <v>95</v>
      </c>
      <c r="I2241" s="31"/>
    </row>
    <row r="2242" spans="2:9">
      <c r="B2242" s="37">
        <v>43930</v>
      </c>
      <c r="C2242" s="38">
        <v>0.41045138888888894</v>
      </c>
      <c r="D2242" s="5">
        <v>203</v>
      </c>
      <c r="E2242" s="40">
        <v>22.26</v>
      </c>
      <c r="F2242" s="39">
        <v>4518.78</v>
      </c>
      <c r="G2242" s="4" t="s">
        <v>95</v>
      </c>
      <c r="I2242" s="31"/>
    </row>
    <row r="2243" spans="2:9">
      <c r="B2243" s="37">
        <v>43930</v>
      </c>
      <c r="C2243" s="38">
        <v>0.41094907407407405</v>
      </c>
      <c r="D2243" s="5">
        <v>246</v>
      </c>
      <c r="E2243" s="40">
        <v>22.26</v>
      </c>
      <c r="F2243" s="39">
        <v>5475.96</v>
      </c>
      <c r="G2243" s="4" t="s">
        <v>95</v>
      </c>
      <c r="I2243" s="31"/>
    </row>
    <row r="2244" spans="2:9">
      <c r="B2244" s="37">
        <v>43930</v>
      </c>
      <c r="C2244" s="38">
        <v>0.41116898148148145</v>
      </c>
      <c r="D2244" s="5">
        <v>278</v>
      </c>
      <c r="E2244" s="40">
        <v>22.25</v>
      </c>
      <c r="F2244" s="39">
        <v>6185.5</v>
      </c>
      <c r="G2244" s="4" t="s">
        <v>95</v>
      </c>
      <c r="I2244" s="31"/>
    </row>
    <row r="2245" spans="2:9">
      <c r="B2245" s="37">
        <v>43930</v>
      </c>
      <c r="C2245" s="38">
        <v>0.41116898148148145</v>
      </c>
      <c r="D2245" s="5">
        <v>26</v>
      </c>
      <c r="E2245" s="40">
        <v>22.25</v>
      </c>
      <c r="F2245" s="39">
        <v>578.5</v>
      </c>
      <c r="G2245" s="4" t="s">
        <v>95</v>
      </c>
      <c r="I2245" s="31"/>
    </row>
    <row r="2246" spans="2:9">
      <c r="B2246" s="37">
        <v>43930</v>
      </c>
      <c r="C2246" s="38">
        <v>0.41225694444444444</v>
      </c>
      <c r="D2246" s="5">
        <v>274</v>
      </c>
      <c r="E2246" s="40">
        <v>22.23</v>
      </c>
      <c r="F2246" s="39">
        <v>6091.02</v>
      </c>
      <c r="G2246" s="4" t="s">
        <v>95</v>
      </c>
      <c r="I2246" s="31"/>
    </row>
    <row r="2247" spans="2:9">
      <c r="B2247" s="37">
        <v>43930</v>
      </c>
      <c r="C2247" s="38">
        <v>0.41310185185185189</v>
      </c>
      <c r="D2247" s="5">
        <v>718</v>
      </c>
      <c r="E2247" s="40">
        <v>22.19</v>
      </c>
      <c r="F2247" s="39">
        <v>15932.42</v>
      </c>
      <c r="G2247" s="4" t="s">
        <v>95</v>
      </c>
      <c r="I2247" s="31"/>
    </row>
    <row r="2248" spans="2:9">
      <c r="B2248" s="37">
        <v>43930</v>
      </c>
      <c r="C2248" s="38">
        <v>0.41400462962962964</v>
      </c>
      <c r="D2248" s="5">
        <v>311</v>
      </c>
      <c r="E2248" s="40">
        <v>22.14</v>
      </c>
      <c r="F2248" s="39">
        <v>6885.54</v>
      </c>
      <c r="G2248" s="4" t="s">
        <v>95</v>
      </c>
      <c r="I2248" s="31"/>
    </row>
    <row r="2249" spans="2:9">
      <c r="B2249" s="37">
        <v>43930</v>
      </c>
      <c r="C2249" s="38">
        <v>0.4145138888888889</v>
      </c>
      <c r="D2249" s="5">
        <v>492</v>
      </c>
      <c r="E2249" s="40">
        <v>22.15</v>
      </c>
      <c r="F2249" s="39">
        <v>10897.8</v>
      </c>
      <c r="G2249" s="4" t="s">
        <v>95</v>
      </c>
      <c r="I2249" s="31"/>
    </row>
    <row r="2250" spans="2:9">
      <c r="B2250" s="37">
        <v>43930</v>
      </c>
      <c r="C2250" s="38">
        <v>0.41456018518518517</v>
      </c>
      <c r="D2250" s="5">
        <v>319</v>
      </c>
      <c r="E2250" s="40">
        <v>22.15</v>
      </c>
      <c r="F2250" s="39">
        <v>7065.85</v>
      </c>
      <c r="G2250" s="4" t="s">
        <v>95</v>
      </c>
      <c r="I2250" s="31"/>
    </row>
    <row r="2251" spans="2:9">
      <c r="B2251" s="37">
        <v>43930</v>
      </c>
      <c r="C2251" s="38">
        <v>0.41461805555555559</v>
      </c>
      <c r="D2251" s="5">
        <v>263</v>
      </c>
      <c r="E2251" s="40">
        <v>22.15</v>
      </c>
      <c r="F2251" s="39">
        <v>5825.45</v>
      </c>
      <c r="G2251" s="4" t="s">
        <v>95</v>
      </c>
      <c r="I2251" s="31"/>
    </row>
    <row r="2252" spans="2:9">
      <c r="B2252" s="37">
        <v>43930</v>
      </c>
      <c r="C2252" s="38">
        <v>0.41466435185185185</v>
      </c>
      <c r="D2252" s="5">
        <v>672</v>
      </c>
      <c r="E2252" s="40">
        <v>22.15</v>
      </c>
      <c r="F2252" s="39">
        <v>14884.8</v>
      </c>
      <c r="G2252" s="4" t="s">
        <v>95</v>
      </c>
      <c r="I2252" s="31"/>
    </row>
    <row r="2253" spans="2:9">
      <c r="B2253" s="37">
        <v>43930</v>
      </c>
      <c r="C2253" s="38">
        <v>0.41589120370370369</v>
      </c>
      <c r="D2253" s="5">
        <v>667</v>
      </c>
      <c r="E2253" s="40">
        <v>22.16</v>
      </c>
      <c r="F2253" s="39">
        <v>14780.72</v>
      </c>
      <c r="G2253" s="4" t="s">
        <v>95</v>
      </c>
      <c r="I2253" s="31"/>
    </row>
    <row r="2254" spans="2:9">
      <c r="B2254" s="37">
        <v>43930</v>
      </c>
      <c r="C2254" s="38">
        <v>0.4161111111111111</v>
      </c>
      <c r="D2254" s="5">
        <v>259</v>
      </c>
      <c r="E2254" s="40">
        <v>22.15</v>
      </c>
      <c r="F2254" s="39">
        <v>5736.85</v>
      </c>
      <c r="G2254" s="4" t="s">
        <v>95</v>
      </c>
      <c r="I2254" s="31"/>
    </row>
    <row r="2255" spans="2:9">
      <c r="B2255" s="37">
        <v>43930</v>
      </c>
      <c r="C2255" s="38">
        <v>0.41665509259259265</v>
      </c>
      <c r="D2255" s="5">
        <v>350</v>
      </c>
      <c r="E2255" s="40">
        <v>22.12</v>
      </c>
      <c r="F2255" s="39">
        <v>7742</v>
      </c>
      <c r="G2255" s="4" t="s">
        <v>95</v>
      </c>
      <c r="I2255" s="31"/>
    </row>
    <row r="2256" spans="2:9">
      <c r="B2256" s="37">
        <v>43930</v>
      </c>
      <c r="C2256" s="38">
        <v>0.4173263888888889</v>
      </c>
      <c r="D2256" s="5">
        <v>253</v>
      </c>
      <c r="E2256" s="40">
        <v>22.08</v>
      </c>
      <c r="F2256" s="39">
        <v>5586.24</v>
      </c>
      <c r="G2256" s="4" t="s">
        <v>95</v>
      </c>
      <c r="I2256" s="31"/>
    </row>
    <row r="2257" spans="2:9">
      <c r="B2257" s="37">
        <v>43930</v>
      </c>
      <c r="C2257" s="38">
        <v>0.4173263888888889</v>
      </c>
      <c r="D2257" s="5">
        <v>204</v>
      </c>
      <c r="E2257" s="40">
        <v>22.08</v>
      </c>
      <c r="F2257" s="39">
        <v>4504.32</v>
      </c>
      <c r="G2257" s="4" t="s">
        <v>95</v>
      </c>
      <c r="I2257" s="31"/>
    </row>
    <row r="2258" spans="2:9">
      <c r="B2258" s="37">
        <v>43930</v>
      </c>
      <c r="C2258" s="38">
        <v>0.41803240740740738</v>
      </c>
      <c r="D2258" s="5">
        <v>285</v>
      </c>
      <c r="E2258" s="40">
        <v>22.06</v>
      </c>
      <c r="F2258" s="39">
        <v>6287.1</v>
      </c>
      <c r="G2258" s="4" t="s">
        <v>95</v>
      </c>
      <c r="I2258" s="31"/>
    </row>
    <row r="2259" spans="2:9">
      <c r="B2259" s="37">
        <v>43930</v>
      </c>
      <c r="C2259" s="38">
        <v>0.41924768518518518</v>
      </c>
      <c r="D2259" s="5">
        <v>271</v>
      </c>
      <c r="E2259" s="40">
        <v>22.03</v>
      </c>
      <c r="F2259" s="39">
        <v>5970.13</v>
      </c>
      <c r="G2259" s="4" t="s">
        <v>95</v>
      </c>
      <c r="I2259" s="31"/>
    </row>
    <row r="2260" spans="2:9">
      <c r="B2260" s="37">
        <v>43930</v>
      </c>
      <c r="C2260" s="38">
        <v>0.41938657407407409</v>
      </c>
      <c r="D2260" s="5">
        <v>433</v>
      </c>
      <c r="E2260" s="40">
        <v>22.02</v>
      </c>
      <c r="F2260" s="39">
        <v>9534.66</v>
      </c>
      <c r="G2260" s="4" t="s">
        <v>95</v>
      </c>
      <c r="I2260" s="31"/>
    </row>
    <row r="2261" spans="2:9">
      <c r="B2261" s="37">
        <v>43930</v>
      </c>
      <c r="C2261" s="38">
        <v>0.41996527777777781</v>
      </c>
      <c r="D2261" s="5">
        <v>207</v>
      </c>
      <c r="E2261" s="40">
        <v>21.97</v>
      </c>
      <c r="F2261" s="39">
        <v>4547.79</v>
      </c>
      <c r="G2261" s="4" t="s">
        <v>95</v>
      </c>
      <c r="I2261" s="31"/>
    </row>
    <row r="2262" spans="2:9">
      <c r="B2262" s="37">
        <v>43930</v>
      </c>
      <c r="C2262" s="38">
        <v>0.41996527777777781</v>
      </c>
      <c r="D2262" s="5">
        <v>253</v>
      </c>
      <c r="E2262" s="40">
        <v>21.97</v>
      </c>
      <c r="F2262" s="39">
        <v>5558.41</v>
      </c>
      <c r="G2262" s="4" t="s">
        <v>95</v>
      </c>
      <c r="I2262" s="31"/>
    </row>
    <row r="2263" spans="2:9">
      <c r="B2263" s="37">
        <v>43930</v>
      </c>
      <c r="C2263" s="38">
        <v>0.41996527777777781</v>
      </c>
      <c r="D2263" s="5">
        <v>184</v>
      </c>
      <c r="E2263" s="40">
        <v>21.97</v>
      </c>
      <c r="F2263" s="39">
        <v>4042.48</v>
      </c>
      <c r="G2263" s="4" t="s">
        <v>95</v>
      </c>
      <c r="I2263" s="31"/>
    </row>
    <row r="2264" spans="2:9">
      <c r="B2264" s="37">
        <v>43930</v>
      </c>
      <c r="C2264" s="38">
        <v>0.42170138888888892</v>
      </c>
      <c r="D2264" s="5">
        <v>255</v>
      </c>
      <c r="E2264" s="40">
        <v>21.98</v>
      </c>
      <c r="F2264" s="39">
        <v>5604.9</v>
      </c>
      <c r="G2264" s="4" t="s">
        <v>95</v>
      </c>
      <c r="I2264" s="31"/>
    </row>
    <row r="2265" spans="2:9">
      <c r="B2265" s="37">
        <v>43930</v>
      </c>
      <c r="C2265" s="38">
        <v>0.42300925925925931</v>
      </c>
      <c r="D2265" s="5">
        <v>184</v>
      </c>
      <c r="E2265" s="40">
        <v>22.19</v>
      </c>
      <c r="F2265" s="39">
        <v>4082.96</v>
      </c>
      <c r="G2265" s="4" t="s">
        <v>95</v>
      </c>
      <c r="I2265" s="31"/>
    </row>
    <row r="2266" spans="2:9">
      <c r="B2266" s="37">
        <v>43930</v>
      </c>
      <c r="C2266" s="38">
        <v>0.42300925925925931</v>
      </c>
      <c r="D2266" s="5">
        <v>189</v>
      </c>
      <c r="E2266" s="40">
        <v>22.19</v>
      </c>
      <c r="F2266" s="39">
        <v>4193.91</v>
      </c>
      <c r="G2266" s="4" t="s">
        <v>95</v>
      </c>
      <c r="I2266" s="31"/>
    </row>
    <row r="2267" spans="2:9">
      <c r="B2267" s="37">
        <v>43930</v>
      </c>
      <c r="C2267" s="38">
        <v>0.42300925925925931</v>
      </c>
      <c r="D2267" s="5">
        <v>181</v>
      </c>
      <c r="E2267" s="40">
        <v>22.19</v>
      </c>
      <c r="F2267" s="39">
        <v>4016.39</v>
      </c>
      <c r="G2267" s="4" t="s">
        <v>95</v>
      </c>
      <c r="I2267" s="31"/>
    </row>
    <row r="2268" spans="2:9">
      <c r="B2268" s="37">
        <v>43930</v>
      </c>
      <c r="C2268" s="38">
        <v>0.42300925925925931</v>
      </c>
      <c r="D2268" s="5">
        <v>253</v>
      </c>
      <c r="E2268" s="40">
        <v>22.19</v>
      </c>
      <c r="F2268" s="39">
        <v>5614.07</v>
      </c>
      <c r="G2268" s="4" t="s">
        <v>95</v>
      </c>
      <c r="I2268" s="31"/>
    </row>
    <row r="2269" spans="2:9">
      <c r="B2269" s="37">
        <v>43930</v>
      </c>
      <c r="C2269" s="38">
        <v>0.42300925925925931</v>
      </c>
      <c r="D2269" s="5">
        <v>18</v>
      </c>
      <c r="E2269" s="40">
        <v>22.19</v>
      </c>
      <c r="F2269" s="39">
        <v>399.42</v>
      </c>
      <c r="G2269" s="4" t="s">
        <v>95</v>
      </c>
      <c r="I2269" s="31"/>
    </row>
    <row r="2270" spans="2:9">
      <c r="B2270" s="37">
        <v>43930</v>
      </c>
      <c r="C2270" s="38">
        <v>0.42307870370370365</v>
      </c>
      <c r="D2270" s="5">
        <v>912</v>
      </c>
      <c r="E2270" s="40">
        <v>22.15</v>
      </c>
      <c r="F2270" s="39">
        <v>20200.8</v>
      </c>
      <c r="G2270" s="4" t="s">
        <v>95</v>
      </c>
      <c r="I2270" s="31"/>
    </row>
    <row r="2271" spans="2:9">
      <c r="B2271" s="37">
        <v>43930</v>
      </c>
      <c r="C2271" s="38">
        <v>0.42356481481481478</v>
      </c>
      <c r="D2271" s="5">
        <v>257</v>
      </c>
      <c r="E2271" s="40">
        <v>22.1</v>
      </c>
      <c r="F2271" s="39">
        <v>5679.7</v>
      </c>
      <c r="G2271" s="4" t="s">
        <v>95</v>
      </c>
      <c r="I2271" s="31"/>
    </row>
    <row r="2272" spans="2:9">
      <c r="B2272" s="37">
        <v>43930</v>
      </c>
      <c r="C2272" s="38">
        <v>0.42418981481481483</v>
      </c>
      <c r="D2272" s="5">
        <v>276</v>
      </c>
      <c r="E2272" s="40">
        <v>22.17</v>
      </c>
      <c r="F2272" s="39">
        <v>6118.92</v>
      </c>
      <c r="G2272" s="4" t="s">
        <v>95</v>
      </c>
      <c r="I2272" s="31"/>
    </row>
    <row r="2273" spans="2:9">
      <c r="B2273" s="37">
        <v>43930</v>
      </c>
      <c r="C2273" s="38">
        <v>0.42591435185185184</v>
      </c>
      <c r="D2273" s="5">
        <v>250</v>
      </c>
      <c r="E2273" s="40">
        <v>22.19</v>
      </c>
      <c r="F2273" s="39">
        <v>5547.5</v>
      </c>
      <c r="G2273" s="4" t="s">
        <v>95</v>
      </c>
      <c r="I2273" s="31"/>
    </row>
    <row r="2274" spans="2:9">
      <c r="B2274" s="37">
        <v>43930</v>
      </c>
      <c r="C2274" s="38">
        <v>0.42591435185185184</v>
      </c>
      <c r="D2274" s="5">
        <v>276</v>
      </c>
      <c r="E2274" s="40">
        <v>22.19</v>
      </c>
      <c r="F2274" s="39">
        <v>6124.44</v>
      </c>
      <c r="G2274" s="4" t="s">
        <v>95</v>
      </c>
      <c r="I2274" s="31"/>
    </row>
    <row r="2275" spans="2:9">
      <c r="B2275" s="37">
        <v>43930</v>
      </c>
      <c r="C2275" s="38">
        <v>0.42628472222222219</v>
      </c>
      <c r="D2275" s="5">
        <v>287</v>
      </c>
      <c r="E2275" s="40">
        <v>22.19</v>
      </c>
      <c r="F2275" s="39">
        <v>6368.53</v>
      </c>
      <c r="G2275" s="4" t="s">
        <v>95</v>
      </c>
      <c r="I2275" s="31"/>
    </row>
    <row r="2276" spans="2:9">
      <c r="B2276" s="37">
        <v>43930</v>
      </c>
      <c r="C2276" s="38">
        <v>0.4276388888888889</v>
      </c>
      <c r="D2276" s="5">
        <v>170</v>
      </c>
      <c r="E2276" s="40">
        <v>22.19</v>
      </c>
      <c r="F2276" s="39">
        <v>3772.3</v>
      </c>
      <c r="G2276" s="4" t="s">
        <v>95</v>
      </c>
      <c r="I2276" s="31"/>
    </row>
    <row r="2277" spans="2:9">
      <c r="B2277" s="37">
        <v>43930</v>
      </c>
      <c r="C2277" s="38">
        <v>0.4276388888888889</v>
      </c>
      <c r="D2277" s="5">
        <v>107</v>
      </c>
      <c r="E2277" s="40">
        <v>22.19</v>
      </c>
      <c r="F2277" s="39">
        <v>2374.33</v>
      </c>
      <c r="G2277" s="4" t="s">
        <v>95</v>
      </c>
      <c r="I2277" s="31"/>
    </row>
    <row r="2278" spans="2:9">
      <c r="B2278" s="37">
        <v>43930</v>
      </c>
      <c r="C2278" s="38">
        <v>0.4276388888888889</v>
      </c>
      <c r="D2278" s="5">
        <v>304</v>
      </c>
      <c r="E2278" s="40">
        <v>22.19</v>
      </c>
      <c r="F2278" s="39">
        <v>6745.76</v>
      </c>
      <c r="G2278" s="4" t="s">
        <v>95</v>
      </c>
      <c r="I2278" s="31"/>
    </row>
    <row r="2279" spans="2:9">
      <c r="B2279" s="37">
        <v>43930</v>
      </c>
      <c r="C2279" s="38">
        <v>0.42767361111111107</v>
      </c>
      <c r="D2279" s="5">
        <v>385</v>
      </c>
      <c r="E2279" s="40">
        <v>22.17</v>
      </c>
      <c r="F2279" s="39">
        <v>8535.4500000000007</v>
      </c>
      <c r="G2279" s="4" t="s">
        <v>95</v>
      </c>
      <c r="I2279" s="31"/>
    </row>
    <row r="2280" spans="2:9">
      <c r="B2280" s="37">
        <v>43930</v>
      </c>
      <c r="C2280" s="38">
        <v>0.42829861111111112</v>
      </c>
      <c r="D2280" s="5">
        <v>280</v>
      </c>
      <c r="E2280" s="40">
        <v>22.14</v>
      </c>
      <c r="F2280" s="39">
        <v>6199.2</v>
      </c>
      <c r="G2280" s="4" t="s">
        <v>95</v>
      </c>
      <c r="I2280" s="31"/>
    </row>
    <row r="2281" spans="2:9">
      <c r="B2281" s="37">
        <v>43930</v>
      </c>
      <c r="C2281" s="38">
        <v>0.4287731481481481</v>
      </c>
      <c r="D2281" s="5">
        <v>350</v>
      </c>
      <c r="E2281" s="40">
        <v>22.09</v>
      </c>
      <c r="F2281" s="39">
        <v>7731.5</v>
      </c>
      <c r="G2281" s="4" t="s">
        <v>95</v>
      </c>
      <c r="I2281" s="31"/>
    </row>
    <row r="2282" spans="2:9">
      <c r="B2282" s="37">
        <v>43930</v>
      </c>
      <c r="C2282" s="38">
        <v>0.4287731481481481</v>
      </c>
      <c r="D2282" s="5">
        <v>23</v>
      </c>
      <c r="E2282" s="40">
        <v>22.09</v>
      </c>
      <c r="F2282" s="39">
        <v>508.07</v>
      </c>
      <c r="G2282" s="4" t="s">
        <v>95</v>
      </c>
      <c r="I2282" s="31"/>
    </row>
    <row r="2283" spans="2:9">
      <c r="B2283" s="37">
        <v>43930</v>
      </c>
      <c r="C2283" s="38">
        <v>0.42976851851851849</v>
      </c>
      <c r="D2283" s="5">
        <v>207</v>
      </c>
      <c r="E2283" s="40">
        <v>22.09</v>
      </c>
      <c r="F2283" s="39">
        <v>4572.63</v>
      </c>
      <c r="G2283" s="4" t="s">
        <v>95</v>
      </c>
      <c r="I2283" s="31"/>
    </row>
    <row r="2284" spans="2:9">
      <c r="B2284" s="37">
        <v>43930</v>
      </c>
      <c r="C2284" s="38">
        <v>0.42976851851851849</v>
      </c>
      <c r="D2284" s="5">
        <v>106</v>
      </c>
      <c r="E2284" s="40">
        <v>22.09</v>
      </c>
      <c r="F2284" s="39">
        <v>2341.54</v>
      </c>
      <c r="G2284" s="4" t="s">
        <v>95</v>
      </c>
      <c r="I2284" s="31"/>
    </row>
    <row r="2285" spans="2:9">
      <c r="B2285" s="37">
        <v>43930</v>
      </c>
      <c r="C2285" s="38">
        <v>0.43097222222222226</v>
      </c>
      <c r="D2285" s="5">
        <v>280</v>
      </c>
      <c r="E2285" s="40">
        <v>22.05</v>
      </c>
      <c r="F2285" s="39">
        <v>6174</v>
      </c>
      <c r="G2285" s="4" t="s">
        <v>95</v>
      </c>
      <c r="I2285" s="31"/>
    </row>
    <row r="2286" spans="2:9">
      <c r="B2286" s="37">
        <v>43930</v>
      </c>
      <c r="C2286" s="38">
        <v>0.43223379629629632</v>
      </c>
      <c r="D2286" s="5">
        <v>383</v>
      </c>
      <c r="E2286" s="40">
        <v>22.06</v>
      </c>
      <c r="F2286" s="39">
        <v>8448.98</v>
      </c>
      <c r="G2286" s="4" t="s">
        <v>95</v>
      </c>
      <c r="I2286" s="31"/>
    </row>
    <row r="2287" spans="2:9">
      <c r="B2287" s="37">
        <v>43930</v>
      </c>
      <c r="C2287" s="38">
        <v>0.43304398148148149</v>
      </c>
      <c r="D2287" s="5">
        <v>298</v>
      </c>
      <c r="E2287" s="40">
        <v>22.06</v>
      </c>
      <c r="F2287" s="39">
        <v>6573.88</v>
      </c>
      <c r="G2287" s="4" t="s">
        <v>95</v>
      </c>
      <c r="I2287" s="31"/>
    </row>
    <row r="2288" spans="2:9">
      <c r="B2288" s="37">
        <v>43930</v>
      </c>
      <c r="C2288" s="38">
        <v>0.43387731481481479</v>
      </c>
      <c r="D2288" s="5">
        <v>275</v>
      </c>
      <c r="E2288" s="40">
        <v>22.05</v>
      </c>
      <c r="F2288" s="39">
        <v>6063.75</v>
      </c>
      <c r="G2288" s="4" t="s">
        <v>95</v>
      </c>
      <c r="I2288" s="31"/>
    </row>
    <row r="2289" spans="2:9">
      <c r="B2289" s="37">
        <v>43930</v>
      </c>
      <c r="C2289" s="38">
        <v>0.43429398148148146</v>
      </c>
      <c r="D2289" s="5">
        <v>49</v>
      </c>
      <c r="E2289" s="40">
        <v>22.05</v>
      </c>
      <c r="F2289" s="39">
        <v>1080.45</v>
      </c>
      <c r="G2289" s="4" t="s">
        <v>95</v>
      </c>
      <c r="I2289" s="31"/>
    </row>
    <row r="2290" spans="2:9">
      <c r="B2290" s="37">
        <v>43930</v>
      </c>
      <c r="C2290" s="38">
        <v>0.43454861111111115</v>
      </c>
      <c r="D2290" s="5">
        <v>234</v>
      </c>
      <c r="E2290" s="40">
        <v>22.05</v>
      </c>
      <c r="F2290" s="39">
        <v>5159.7</v>
      </c>
      <c r="G2290" s="4" t="s">
        <v>95</v>
      </c>
      <c r="I2290" s="31"/>
    </row>
    <row r="2291" spans="2:9">
      <c r="B2291" s="37">
        <v>43930</v>
      </c>
      <c r="C2291" s="38">
        <v>0.43520833333333336</v>
      </c>
      <c r="D2291" s="5">
        <v>59</v>
      </c>
      <c r="E2291" s="40">
        <v>22.04</v>
      </c>
      <c r="F2291" s="39">
        <v>1300.3599999999999</v>
      </c>
      <c r="G2291" s="4" t="s">
        <v>95</v>
      </c>
      <c r="I2291" s="31"/>
    </row>
    <row r="2292" spans="2:9">
      <c r="B2292" s="37">
        <v>43930</v>
      </c>
      <c r="C2292" s="38">
        <v>0.43520833333333336</v>
      </c>
      <c r="D2292" s="5">
        <v>219</v>
      </c>
      <c r="E2292" s="40">
        <v>22.04</v>
      </c>
      <c r="F2292" s="39">
        <v>4826.76</v>
      </c>
      <c r="G2292" s="4" t="s">
        <v>95</v>
      </c>
      <c r="I2292" s="31"/>
    </row>
    <row r="2293" spans="2:9">
      <c r="B2293" s="37">
        <v>43930</v>
      </c>
      <c r="C2293" s="38">
        <v>0.43556712962962968</v>
      </c>
      <c r="D2293" s="5">
        <v>264</v>
      </c>
      <c r="E2293" s="40">
        <v>22.05</v>
      </c>
      <c r="F2293" s="39">
        <v>5821.2</v>
      </c>
      <c r="G2293" s="4" t="s">
        <v>95</v>
      </c>
      <c r="I2293" s="31"/>
    </row>
    <row r="2294" spans="2:9">
      <c r="B2294" s="37">
        <v>43930</v>
      </c>
      <c r="C2294" s="38">
        <v>0.43612268518518515</v>
      </c>
      <c r="D2294" s="5">
        <v>259</v>
      </c>
      <c r="E2294" s="40">
        <v>22.06</v>
      </c>
      <c r="F2294" s="39">
        <v>5713.54</v>
      </c>
      <c r="G2294" s="4" t="s">
        <v>95</v>
      </c>
      <c r="I2294" s="31"/>
    </row>
    <row r="2295" spans="2:9">
      <c r="B2295" s="37">
        <v>43930</v>
      </c>
      <c r="C2295" s="38">
        <v>0.43612268518518515</v>
      </c>
      <c r="D2295" s="5">
        <v>279</v>
      </c>
      <c r="E2295" s="40">
        <v>22.05</v>
      </c>
      <c r="F2295" s="39">
        <v>6151.95</v>
      </c>
      <c r="G2295" s="4" t="s">
        <v>95</v>
      </c>
      <c r="I2295" s="31"/>
    </row>
    <row r="2296" spans="2:9">
      <c r="B2296" s="37">
        <v>43930</v>
      </c>
      <c r="C2296" s="38">
        <v>0.43675925925925929</v>
      </c>
      <c r="D2296" s="5">
        <v>318</v>
      </c>
      <c r="E2296" s="40">
        <v>22.07</v>
      </c>
      <c r="F2296" s="39">
        <v>7018.26</v>
      </c>
      <c r="G2296" s="4" t="s">
        <v>95</v>
      </c>
      <c r="I2296" s="31"/>
    </row>
    <row r="2297" spans="2:9">
      <c r="B2297" s="37">
        <v>43930</v>
      </c>
      <c r="C2297" s="38">
        <v>0.43835648148148149</v>
      </c>
      <c r="D2297" s="5">
        <v>342</v>
      </c>
      <c r="E2297" s="40">
        <v>22.1</v>
      </c>
      <c r="F2297" s="39">
        <v>7558.2</v>
      </c>
      <c r="G2297" s="4" t="s">
        <v>95</v>
      </c>
      <c r="I2297" s="31"/>
    </row>
    <row r="2298" spans="2:9">
      <c r="B2298" s="37">
        <v>43930</v>
      </c>
      <c r="C2298" s="38">
        <v>0.43835648148148149</v>
      </c>
      <c r="D2298" s="5">
        <v>175</v>
      </c>
      <c r="E2298" s="40">
        <v>22.1</v>
      </c>
      <c r="F2298" s="39">
        <v>3867.5</v>
      </c>
      <c r="G2298" s="4" t="s">
        <v>95</v>
      </c>
      <c r="I2298" s="31"/>
    </row>
    <row r="2299" spans="2:9">
      <c r="B2299" s="37">
        <v>43930</v>
      </c>
      <c r="C2299" s="38">
        <v>0.43967592592592591</v>
      </c>
      <c r="D2299" s="5">
        <v>296</v>
      </c>
      <c r="E2299" s="40">
        <v>22.12</v>
      </c>
      <c r="F2299" s="39">
        <v>6547.52</v>
      </c>
      <c r="G2299" s="4" t="s">
        <v>95</v>
      </c>
      <c r="I2299" s="31"/>
    </row>
    <row r="2300" spans="2:9">
      <c r="B2300" s="37">
        <v>43930</v>
      </c>
      <c r="C2300" s="38">
        <v>0.44084490740740739</v>
      </c>
      <c r="D2300" s="5">
        <v>524</v>
      </c>
      <c r="E2300" s="40">
        <v>22.15</v>
      </c>
      <c r="F2300" s="39">
        <v>11606.6</v>
      </c>
      <c r="G2300" s="4" t="s">
        <v>95</v>
      </c>
      <c r="I2300" s="31"/>
    </row>
    <row r="2301" spans="2:9">
      <c r="B2301" s="37">
        <v>43930</v>
      </c>
      <c r="C2301" s="38">
        <v>0.44084490740740739</v>
      </c>
      <c r="D2301" s="5">
        <v>286</v>
      </c>
      <c r="E2301" s="40">
        <v>22.15</v>
      </c>
      <c r="F2301" s="39">
        <v>6334.9</v>
      </c>
      <c r="G2301" s="4" t="s">
        <v>95</v>
      </c>
      <c r="I2301" s="31"/>
    </row>
    <row r="2302" spans="2:9">
      <c r="B2302" s="37">
        <v>43930</v>
      </c>
      <c r="C2302" s="38">
        <v>0.44090277777777781</v>
      </c>
      <c r="D2302" s="5">
        <v>266</v>
      </c>
      <c r="E2302" s="40">
        <v>22.13</v>
      </c>
      <c r="F2302" s="39">
        <v>5886.58</v>
      </c>
      <c r="G2302" s="4" t="s">
        <v>95</v>
      </c>
      <c r="I2302" s="31"/>
    </row>
    <row r="2303" spans="2:9">
      <c r="B2303" s="37">
        <v>43930</v>
      </c>
      <c r="C2303" s="38">
        <v>0.44307870370370367</v>
      </c>
      <c r="D2303" s="5">
        <v>887</v>
      </c>
      <c r="E2303" s="40">
        <v>22.14</v>
      </c>
      <c r="F2303" s="39">
        <v>19638.18</v>
      </c>
      <c r="G2303" s="4" t="s">
        <v>95</v>
      </c>
      <c r="I2303" s="31"/>
    </row>
    <row r="2304" spans="2:9">
      <c r="B2304" s="37">
        <v>43930</v>
      </c>
      <c r="C2304" s="38">
        <v>0.44325231481481481</v>
      </c>
      <c r="D2304" s="5">
        <v>71</v>
      </c>
      <c r="E2304" s="40">
        <v>22.13</v>
      </c>
      <c r="F2304" s="39">
        <v>1571.23</v>
      </c>
      <c r="G2304" s="4" t="s">
        <v>95</v>
      </c>
      <c r="I2304" s="31"/>
    </row>
    <row r="2305" spans="2:9">
      <c r="B2305" s="37">
        <v>43930</v>
      </c>
      <c r="C2305" s="38">
        <v>0.44325231481481481</v>
      </c>
      <c r="D2305" s="5">
        <v>206</v>
      </c>
      <c r="E2305" s="40">
        <v>22.13</v>
      </c>
      <c r="F2305" s="39">
        <v>4558.78</v>
      </c>
      <c r="G2305" s="4" t="s">
        <v>95</v>
      </c>
      <c r="I2305" s="31"/>
    </row>
    <row r="2306" spans="2:9">
      <c r="B2306" s="37">
        <v>43930</v>
      </c>
      <c r="C2306" s="38">
        <v>0.44438657407407406</v>
      </c>
      <c r="D2306" s="5">
        <v>293</v>
      </c>
      <c r="E2306" s="40">
        <v>22.12</v>
      </c>
      <c r="F2306" s="39">
        <v>6481.16</v>
      </c>
      <c r="G2306" s="4" t="s">
        <v>95</v>
      </c>
      <c r="I2306" s="31"/>
    </row>
    <row r="2307" spans="2:9">
      <c r="B2307" s="37">
        <v>43930</v>
      </c>
      <c r="C2307" s="38">
        <v>0.44502314814814814</v>
      </c>
      <c r="D2307" s="5">
        <v>270</v>
      </c>
      <c r="E2307" s="40">
        <v>22.12</v>
      </c>
      <c r="F2307" s="39">
        <v>5972.4</v>
      </c>
      <c r="G2307" s="4" t="s">
        <v>95</v>
      </c>
      <c r="I2307" s="31"/>
    </row>
    <row r="2308" spans="2:9">
      <c r="B2308" s="37">
        <v>43930</v>
      </c>
      <c r="C2308" s="38">
        <v>0.44518518518518518</v>
      </c>
      <c r="D2308" s="5">
        <v>304</v>
      </c>
      <c r="E2308" s="40">
        <v>22.08</v>
      </c>
      <c r="F2308" s="39">
        <v>6712.32</v>
      </c>
      <c r="G2308" s="4" t="s">
        <v>95</v>
      </c>
      <c r="I2308" s="31"/>
    </row>
    <row r="2309" spans="2:9">
      <c r="B2309" s="37">
        <v>43930</v>
      </c>
      <c r="C2309" s="38">
        <v>0.44696759259259261</v>
      </c>
      <c r="D2309" s="5">
        <v>350</v>
      </c>
      <c r="E2309" s="40">
        <v>22.04</v>
      </c>
      <c r="F2309" s="39">
        <v>7714</v>
      </c>
      <c r="G2309" s="4" t="s">
        <v>95</v>
      </c>
      <c r="I2309" s="31"/>
    </row>
    <row r="2310" spans="2:9">
      <c r="B2310" s="37">
        <v>43930</v>
      </c>
      <c r="C2310" s="38">
        <v>0.44709490740740737</v>
      </c>
      <c r="D2310" s="5">
        <v>513</v>
      </c>
      <c r="E2310" s="40">
        <v>22.04</v>
      </c>
      <c r="F2310" s="39">
        <v>11306.52</v>
      </c>
      <c r="G2310" s="4" t="s">
        <v>95</v>
      </c>
      <c r="I2310" s="31"/>
    </row>
    <row r="2311" spans="2:9">
      <c r="B2311" s="37">
        <v>43930</v>
      </c>
      <c r="C2311" s="38">
        <v>0.44709490740740737</v>
      </c>
      <c r="D2311" s="5">
        <v>350</v>
      </c>
      <c r="E2311" s="40">
        <v>22.04</v>
      </c>
      <c r="F2311" s="39">
        <v>7714</v>
      </c>
      <c r="G2311" s="4" t="s">
        <v>95</v>
      </c>
      <c r="I2311" s="31"/>
    </row>
    <row r="2312" spans="2:9">
      <c r="B2312" s="37">
        <v>43930</v>
      </c>
      <c r="C2312" s="38">
        <v>0.44709490740740737</v>
      </c>
      <c r="D2312" s="5">
        <v>441</v>
      </c>
      <c r="E2312" s="40">
        <v>22.04</v>
      </c>
      <c r="F2312" s="39">
        <v>9719.64</v>
      </c>
      <c r="G2312" s="4" t="s">
        <v>95</v>
      </c>
      <c r="I2312" s="31"/>
    </row>
    <row r="2313" spans="2:9">
      <c r="B2313" s="37">
        <v>43930</v>
      </c>
      <c r="C2313" s="38">
        <v>0.44709490740740737</v>
      </c>
      <c r="D2313" s="5">
        <v>33</v>
      </c>
      <c r="E2313" s="40">
        <v>22.04</v>
      </c>
      <c r="F2313" s="39">
        <v>727.32</v>
      </c>
      <c r="G2313" s="4" t="s">
        <v>95</v>
      </c>
      <c r="I2313" s="31"/>
    </row>
    <row r="2314" spans="2:9">
      <c r="B2314" s="37">
        <v>43930</v>
      </c>
      <c r="C2314" s="38">
        <v>0.44709490740740737</v>
      </c>
      <c r="D2314" s="5">
        <v>276</v>
      </c>
      <c r="E2314" s="40">
        <v>22.04</v>
      </c>
      <c r="F2314" s="39">
        <v>6083.04</v>
      </c>
      <c r="G2314" s="4" t="s">
        <v>95</v>
      </c>
      <c r="I2314" s="31"/>
    </row>
    <row r="2315" spans="2:9">
      <c r="B2315" s="37">
        <v>43930</v>
      </c>
      <c r="C2315" s="38">
        <v>0.44763888888888892</v>
      </c>
      <c r="D2315" s="5">
        <v>246</v>
      </c>
      <c r="E2315" s="40">
        <v>22.03</v>
      </c>
      <c r="F2315" s="39">
        <v>5419.38</v>
      </c>
      <c r="G2315" s="4" t="s">
        <v>95</v>
      </c>
      <c r="I2315" s="31"/>
    </row>
    <row r="2316" spans="2:9">
      <c r="B2316" s="37">
        <v>43930</v>
      </c>
      <c r="C2316" s="38">
        <v>0.44914351851851847</v>
      </c>
      <c r="D2316" s="5">
        <v>273</v>
      </c>
      <c r="E2316" s="40">
        <v>22.02</v>
      </c>
      <c r="F2316" s="39">
        <v>6011.46</v>
      </c>
      <c r="G2316" s="4" t="s">
        <v>95</v>
      </c>
      <c r="I2316" s="31"/>
    </row>
    <row r="2317" spans="2:9">
      <c r="B2317" s="37">
        <v>43930</v>
      </c>
      <c r="C2317" s="38">
        <v>0.44914351851851847</v>
      </c>
      <c r="D2317" s="5">
        <v>103</v>
      </c>
      <c r="E2317" s="40">
        <v>22.02</v>
      </c>
      <c r="F2317" s="39">
        <v>2268.06</v>
      </c>
      <c r="G2317" s="4" t="s">
        <v>95</v>
      </c>
      <c r="I2317" s="31"/>
    </row>
    <row r="2318" spans="2:9">
      <c r="B2318" s="37">
        <v>43930</v>
      </c>
      <c r="C2318" s="38">
        <v>0.44952546296296297</v>
      </c>
      <c r="D2318" s="5">
        <v>277</v>
      </c>
      <c r="E2318" s="40">
        <v>22.01</v>
      </c>
      <c r="F2318" s="39">
        <v>6096.77</v>
      </c>
      <c r="G2318" s="4" t="s">
        <v>95</v>
      </c>
      <c r="I2318" s="31"/>
    </row>
    <row r="2319" spans="2:9">
      <c r="B2319" s="37">
        <v>43930</v>
      </c>
      <c r="C2319" s="38">
        <v>0.45055555555555554</v>
      </c>
      <c r="D2319" s="5">
        <v>511</v>
      </c>
      <c r="E2319" s="40">
        <v>21.99</v>
      </c>
      <c r="F2319" s="39">
        <v>11236.89</v>
      </c>
      <c r="G2319" s="4" t="s">
        <v>95</v>
      </c>
      <c r="I2319" s="31"/>
    </row>
    <row r="2320" spans="2:9">
      <c r="B2320" s="37">
        <v>43930</v>
      </c>
      <c r="C2320" s="38">
        <v>0.45329861111111108</v>
      </c>
      <c r="D2320" s="5">
        <v>367</v>
      </c>
      <c r="E2320" s="40">
        <v>22.05</v>
      </c>
      <c r="F2320" s="39">
        <v>8092.35</v>
      </c>
      <c r="G2320" s="4" t="s">
        <v>95</v>
      </c>
      <c r="I2320" s="31"/>
    </row>
    <row r="2321" spans="2:9">
      <c r="B2321" s="37">
        <v>43930</v>
      </c>
      <c r="C2321" s="38">
        <v>0.45329861111111108</v>
      </c>
      <c r="D2321" s="5">
        <v>79</v>
      </c>
      <c r="E2321" s="40">
        <v>22.05</v>
      </c>
      <c r="F2321" s="39">
        <v>1741.95</v>
      </c>
      <c r="G2321" s="4" t="s">
        <v>95</v>
      </c>
      <c r="I2321" s="31"/>
    </row>
    <row r="2322" spans="2:9">
      <c r="B2322" s="37">
        <v>43930</v>
      </c>
      <c r="C2322" s="38">
        <v>0.45351851851851849</v>
      </c>
      <c r="D2322" s="5">
        <v>310</v>
      </c>
      <c r="E2322" s="40">
        <v>22.04</v>
      </c>
      <c r="F2322" s="39">
        <v>6832.4</v>
      </c>
      <c r="G2322" s="4" t="s">
        <v>95</v>
      </c>
      <c r="I2322" s="31"/>
    </row>
    <row r="2323" spans="2:9">
      <c r="B2323" s="37">
        <v>43930</v>
      </c>
      <c r="C2323" s="38">
        <v>0.45355324074074077</v>
      </c>
      <c r="D2323" s="5">
        <v>271</v>
      </c>
      <c r="E2323" s="40">
        <v>22.03</v>
      </c>
      <c r="F2323" s="39">
        <v>5970.13</v>
      </c>
      <c r="G2323" s="4" t="s">
        <v>95</v>
      </c>
      <c r="I2323" s="31"/>
    </row>
    <row r="2324" spans="2:9">
      <c r="B2324" s="37">
        <v>43930</v>
      </c>
      <c r="C2324" s="38">
        <v>0.45355324074074077</v>
      </c>
      <c r="D2324" s="5">
        <v>271</v>
      </c>
      <c r="E2324" s="40">
        <v>22.03</v>
      </c>
      <c r="F2324" s="39">
        <v>5970.13</v>
      </c>
      <c r="G2324" s="4" t="s">
        <v>95</v>
      </c>
      <c r="I2324" s="31"/>
    </row>
    <row r="2325" spans="2:9">
      <c r="B2325" s="37">
        <v>43930</v>
      </c>
      <c r="C2325" s="38">
        <v>0.45494212962962965</v>
      </c>
      <c r="D2325" s="5">
        <v>253</v>
      </c>
      <c r="E2325" s="40">
        <v>22.09</v>
      </c>
      <c r="F2325" s="39">
        <v>5588.77</v>
      </c>
      <c r="G2325" s="4" t="s">
        <v>95</v>
      </c>
      <c r="I2325" s="31"/>
    </row>
    <row r="2326" spans="2:9">
      <c r="B2326" s="37">
        <v>43930</v>
      </c>
      <c r="C2326" s="38">
        <v>0.45494212962962965</v>
      </c>
      <c r="D2326" s="5">
        <v>129</v>
      </c>
      <c r="E2326" s="40">
        <v>22.09</v>
      </c>
      <c r="F2326" s="39">
        <v>2849.61</v>
      </c>
      <c r="G2326" s="4" t="s">
        <v>95</v>
      </c>
      <c r="I2326" s="31"/>
    </row>
    <row r="2327" spans="2:9">
      <c r="B2327" s="37">
        <v>43930</v>
      </c>
      <c r="C2327" s="38">
        <v>0.45550925925925928</v>
      </c>
      <c r="D2327" s="5">
        <v>302</v>
      </c>
      <c r="E2327" s="40">
        <v>22.1</v>
      </c>
      <c r="F2327" s="39">
        <v>6674.2</v>
      </c>
      <c r="G2327" s="4" t="s">
        <v>95</v>
      </c>
      <c r="I2327" s="31"/>
    </row>
    <row r="2328" spans="2:9">
      <c r="B2328" s="37">
        <v>43930</v>
      </c>
      <c r="C2328" s="38">
        <v>0.45626157407407408</v>
      </c>
      <c r="D2328" s="5">
        <v>290</v>
      </c>
      <c r="E2328" s="40">
        <v>22.1</v>
      </c>
      <c r="F2328" s="39">
        <v>6409</v>
      </c>
      <c r="G2328" s="4" t="s">
        <v>95</v>
      </c>
      <c r="I2328" s="31"/>
    </row>
    <row r="2329" spans="2:9">
      <c r="B2329" s="37">
        <v>43930</v>
      </c>
      <c r="C2329" s="38">
        <v>0.45626157407407408</v>
      </c>
      <c r="D2329" s="5">
        <v>220</v>
      </c>
      <c r="E2329" s="40">
        <v>22.1</v>
      </c>
      <c r="F2329" s="39">
        <v>4862</v>
      </c>
      <c r="G2329" s="4" t="s">
        <v>95</v>
      </c>
      <c r="I2329" s="31"/>
    </row>
    <row r="2330" spans="2:9">
      <c r="B2330" s="37">
        <v>43930</v>
      </c>
      <c r="C2330" s="38">
        <v>0.45688657407407413</v>
      </c>
      <c r="D2330" s="5">
        <v>414</v>
      </c>
      <c r="E2330" s="40">
        <v>22.06</v>
      </c>
      <c r="F2330" s="39">
        <v>9132.84</v>
      </c>
      <c r="G2330" s="4" t="s">
        <v>95</v>
      </c>
      <c r="I2330" s="31"/>
    </row>
    <row r="2331" spans="2:9">
      <c r="B2331" s="37">
        <v>43930</v>
      </c>
      <c r="C2331" s="38">
        <v>0.45770833333333333</v>
      </c>
      <c r="D2331" s="5">
        <v>859</v>
      </c>
      <c r="E2331" s="40">
        <v>22.04</v>
      </c>
      <c r="F2331" s="39">
        <v>18932.36</v>
      </c>
      <c r="G2331" s="4" t="s">
        <v>95</v>
      </c>
      <c r="I2331" s="31"/>
    </row>
    <row r="2332" spans="2:9">
      <c r="B2332" s="37">
        <v>43930</v>
      </c>
      <c r="C2332" s="38">
        <v>0.45771990740740742</v>
      </c>
      <c r="D2332" s="5">
        <v>350</v>
      </c>
      <c r="E2332" s="40">
        <v>22.04</v>
      </c>
      <c r="F2332" s="39">
        <v>7714</v>
      </c>
      <c r="G2332" s="4" t="s">
        <v>95</v>
      </c>
      <c r="I2332" s="31"/>
    </row>
    <row r="2333" spans="2:9">
      <c r="B2333" s="37">
        <v>43930</v>
      </c>
      <c r="C2333" s="38">
        <v>0.45771990740740742</v>
      </c>
      <c r="D2333" s="5">
        <v>236</v>
      </c>
      <c r="E2333" s="40">
        <v>22.04</v>
      </c>
      <c r="F2333" s="39">
        <v>5201.4399999999996</v>
      </c>
      <c r="G2333" s="4" t="s">
        <v>95</v>
      </c>
      <c r="I2333" s="31"/>
    </row>
    <row r="2334" spans="2:9">
      <c r="B2334" s="37">
        <v>43930</v>
      </c>
      <c r="C2334" s="38">
        <v>0.45780092592592592</v>
      </c>
      <c r="D2334" s="5">
        <v>377</v>
      </c>
      <c r="E2334" s="40">
        <v>22.03</v>
      </c>
      <c r="F2334" s="39">
        <v>8305.31</v>
      </c>
      <c r="G2334" s="4" t="s">
        <v>95</v>
      </c>
      <c r="I2334" s="31"/>
    </row>
    <row r="2335" spans="2:9">
      <c r="B2335" s="37">
        <v>43930</v>
      </c>
      <c r="C2335" s="38">
        <v>0.45833333333333331</v>
      </c>
      <c r="D2335" s="5">
        <v>350</v>
      </c>
      <c r="E2335" s="40">
        <v>22.02</v>
      </c>
      <c r="F2335" s="39">
        <v>7707</v>
      </c>
      <c r="G2335" s="4" t="s">
        <v>95</v>
      </c>
      <c r="I2335" s="31"/>
    </row>
    <row r="2336" spans="2:9">
      <c r="B2336" s="37">
        <v>43930</v>
      </c>
      <c r="C2336" s="38">
        <v>0.45833333333333331</v>
      </c>
      <c r="D2336" s="5">
        <v>7</v>
      </c>
      <c r="E2336" s="40">
        <v>22.02</v>
      </c>
      <c r="F2336" s="39">
        <v>154.13999999999999</v>
      </c>
      <c r="G2336" s="4" t="s">
        <v>95</v>
      </c>
      <c r="I2336" s="31"/>
    </row>
    <row r="2337" spans="2:9">
      <c r="B2337" s="37">
        <v>43930</v>
      </c>
      <c r="C2337" s="38">
        <v>0.45833333333333331</v>
      </c>
      <c r="D2337" s="5">
        <v>350</v>
      </c>
      <c r="E2337" s="40">
        <v>22.02</v>
      </c>
      <c r="F2337" s="39">
        <v>7707</v>
      </c>
      <c r="G2337" s="4" t="s">
        <v>95</v>
      </c>
      <c r="I2337" s="31"/>
    </row>
    <row r="2338" spans="2:9">
      <c r="B2338" s="37">
        <v>43930</v>
      </c>
      <c r="C2338" s="38">
        <v>0.45833333333333331</v>
      </c>
      <c r="D2338" s="5">
        <v>197</v>
      </c>
      <c r="E2338" s="40">
        <v>22.02</v>
      </c>
      <c r="F2338" s="39">
        <v>4337.9399999999996</v>
      </c>
      <c r="G2338" s="4" t="s">
        <v>95</v>
      </c>
      <c r="I2338" s="31"/>
    </row>
    <row r="2339" spans="2:9">
      <c r="B2339" s="37">
        <v>43930</v>
      </c>
      <c r="C2339" s="38">
        <v>0.45934027777777775</v>
      </c>
      <c r="D2339" s="5">
        <v>399</v>
      </c>
      <c r="E2339" s="40">
        <v>21.98</v>
      </c>
      <c r="F2339" s="39">
        <v>8770.02</v>
      </c>
      <c r="G2339" s="4" t="s">
        <v>95</v>
      </c>
      <c r="I2339" s="31"/>
    </row>
    <row r="2340" spans="2:9">
      <c r="B2340" s="37">
        <v>43930</v>
      </c>
      <c r="C2340" s="38">
        <v>0.45947916666666666</v>
      </c>
      <c r="D2340" s="5">
        <v>259</v>
      </c>
      <c r="E2340" s="40">
        <v>21.97</v>
      </c>
      <c r="F2340" s="39">
        <v>5690.23</v>
      </c>
      <c r="G2340" s="4" t="s">
        <v>95</v>
      </c>
      <c r="I2340" s="31"/>
    </row>
    <row r="2341" spans="2:9">
      <c r="B2341" s="37">
        <v>43930</v>
      </c>
      <c r="C2341" s="38">
        <v>0.46025462962962965</v>
      </c>
      <c r="D2341" s="5">
        <v>325</v>
      </c>
      <c r="E2341" s="40">
        <v>21.99</v>
      </c>
      <c r="F2341" s="39">
        <v>7146.75</v>
      </c>
      <c r="G2341" s="4" t="s">
        <v>95</v>
      </c>
      <c r="I2341" s="31"/>
    </row>
    <row r="2342" spans="2:9">
      <c r="B2342" s="37">
        <v>43930</v>
      </c>
      <c r="C2342" s="38">
        <v>0.46035879629629628</v>
      </c>
      <c r="D2342" s="5">
        <v>20</v>
      </c>
      <c r="E2342" s="40">
        <v>21.98</v>
      </c>
      <c r="F2342" s="39">
        <v>439.6</v>
      </c>
      <c r="G2342" s="4" t="s">
        <v>95</v>
      </c>
      <c r="I2342" s="31"/>
    </row>
    <row r="2343" spans="2:9">
      <c r="B2343" s="37">
        <v>43930</v>
      </c>
      <c r="C2343" s="38">
        <v>0.46035879629629628</v>
      </c>
      <c r="D2343" s="5">
        <v>258</v>
      </c>
      <c r="E2343" s="40">
        <v>21.98</v>
      </c>
      <c r="F2343" s="39">
        <v>5670.84</v>
      </c>
      <c r="G2343" s="4" t="s">
        <v>95</v>
      </c>
      <c r="I2343" s="31"/>
    </row>
    <row r="2344" spans="2:9">
      <c r="B2344" s="37">
        <v>43930</v>
      </c>
      <c r="C2344" s="38">
        <v>0.46065972222222223</v>
      </c>
      <c r="D2344" s="5">
        <v>300</v>
      </c>
      <c r="E2344" s="40">
        <v>21.96</v>
      </c>
      <c r="F2344" s="39">
        <v>6588</v>
      </c>
      <c r="G2344" s="4" t="s">
        <v>95</v>
      </c>
      <c r="I2344" s="31"/>
    </row>
    <row r="2345" spans="2:9">
      <c r="B2345" s="37">
        <v>43930</v>
      </c>
      <c r="C2345" s="38">
        <v>0.46143518518518517</v>
      </c>
      <c r="D2345" s="5">
        <v>258</v>
      </c>
      <c r="E2345" s="40">
        <v>21.96</v>
      </c>
      <c r="F2345" s="39">
        <v>5665.68</v>
      </c>
      <c r="G2345" s="4" t="s">
        <v>95</v>
      </c>
      <c r="I2345" s="31"/>
    </row>
    <row r="2346" spans="2:9">
      <c r="B2346" s="37">
        <v>43930</v>
      </c>
      <c r="C2346" s="38">
        <v>0.46209490740740744</v>
      </c>
      <c r="D2346" s="5">
        <v>399</v>
      </c>
      <c r="E2346" s="40">
        <v>21.95</v>
      </c>
      <c r="F2346" s="39">
        <v>8758.0499999999993</v>
      </c>
      <c r="G2346" s="4" t="s">
        <v>95</v>
      </c>
      <c r="I2346" s="31"/>
    </row>
    <row r="2347" spans="2:9">
      <c r="B2347" s="37">
        <v>43930</v>
      </c>
      <c r="C2347" s="38">
        <v>0.4632060185185185</v>
      </c>
      <c r="D2347" s="5">
        <v>256</v>
      </c>
      <c r="E2347" s="40">
        <v>21.94</v>
      </c>
      <c r="F2347" s="39">
        <v>5616.64</v>
      </c>
      <c r="G2347" s="4" t="s">
        <v>95</v>
      </c>
      <c r="I2347" s="31"/>
    </row>
    <row r="2348" spans="2:9">
      <c r="B2348" s="37">
        <v>43930</v>
      </c>
      <c r="C2348" s="38">
        <v>0.4632175925925926</v>
      </c>
      <c r="D2348" s="5">
        <v>403</v>
      </c>
      <c r="E2348" s="40">
        <v>21.94</v>
      </c>
      <c r="F2348" s="39">
        <v>8841.82</v>
      </c>
      <c r="G2348" s="4" t="s">
        <v>95</v>
      </c>
      <c r="I2348" s="31"/>
    </row>
    <row r="2349" spans="2:9">
      <c r="B2349" s="37">
        <v>43930</v>
      </c>
      <c r="C2349" s="38">
        <v>0.46402777777777776</v>
      </c>
      <c r="D2349" s="5">
        <v>324</v>
      </c>
      <c r="E2349" s="40">
        <v>21.93</v>
      </c>
      <c r="F2349" s="39">
        <v>7105.32</v>
      </c>
      <c r="G2349" s="4" t="s">
        <v>95</v>
      </c>
      <c r="I2349" s="31"/>
    </row>
    <row r="2350" spans="2:9">
      <c r="B2350" s="37">
        <v>43930</v>
      </c>
      <c r="C2350" s="38">
        <v>0.46402777777777776</v>
      </c>
      <c r="D2350" s="5">
        <v>378</v>
      </c>
      <c r="E2350" s="40">
        <v>21.93</v>
      </c>
      <c r="F2350" s="39">
        <v>8289.5400000000009</v>
      </c>
      <c r="G2350" s="4" t="s">
        <v>95</v>
      </c>
      <c r="I2350" s="31"/>
    </row>
    <row r="2351" spans="2:9">
      <c r="B2351" s="37">
        <v>43930</v>
      </c>
      <c r="C2351" s="38">
        <v>0.46597222222222223</v>
      </c>
      <c r="D2351" s="5">
        <v>330</v>
      </c>
      <c r="E2351" s="40">
        <v>21.97</v>
      </c>
      <c r="F2351" s="39">
        <v>7250.1</v>
      </c>
      <c r="G2351" s="4" t="s">
        <v>95</v>
      </c>
      <c r="I2351" s="31"/>
    </row>
    <row r="2352" spans="2:9">
      <c r="B2352" s="37">
        <v>43930</v>
      </c>
      <c r="C2352" s="38">
        <v>0.46597222222222223</v>
      </c>
      <c r="D2352" s="5">
        <v>291</v>
      </c>
      <c r="E2352" s="40">
        <v>21.96</v>
      </c>
      <c r="F2352" s="39">
        <v>6390.36</v>
      </c>
      <c r="G2352" s="4" t="s">
        <v>95</v>
      </c>
      <c r="I2352" s="31"/>
    </row>
    <row r="2353" spans="2:9">
      <c r="B2353" s="37">
        <v>43930</v>
      </c>
      <c r="C2353" s="38">
        <v>0.46687499999999998</v>
      </c>
      <c r="D2353" s="5">
        <v>512</v>
      </c>
      <c r="E2353" s="40">
        <v>21.96</v>
      </c>
      <c r="F2353" s="39">
        <v>11243.52</v>
      </c>
      <c r="G2353" s="4" t="s">
        <v>95</v>
      </c>
      <c r="I2353" s="31"/>
    </row>
    <row r="2354" spans="2:9">
      <c r="B2354" s="37">
        <v>43930</v>
      </c>
      <c r="C2354" s="38">
        <v>0.46693287037037035</v>
      </c>
      <c r="D2354" s="5">
        <v>289</v>
      </c>
      <c r="E2354" s="40">
        <v>21.95</v>
      </c>
      <c r="F2354" s="39">
        <v>6343.55</v>
      </c>
      <c r="G2354" s="4" t="s">
        <v>95</v>
      </c>
      <c r="I2354" s="31"/>
    </row>
    <row r="2355" spans="2:9">
      <c r="B2355" s="37">
        <v>43930</v>
      </c>
      <c r="C2355" s="38">
        <v>0.4679976851851852</v>
      </c>
      <c r="D2355" s="5">
        <v>14</v>
      </c>
      <c r="E2355" s="40">
        <v>21.97</v>
      </c>
      <c r="F2355" s="39">
        <v>307.58</v>
      </c>
      <c r="G2355" s="4" t="s">
        <v>95</v>
      </c>
      <c r="I2355" s="31"/>
    </row>
    <row r="2356" spans="2:9">
      <c r="B2356" s="37">
        <v>43930</v>
      </c>
      <c r="C2356" s="38">
        <v>0.4679976851851852</v>
      </c>
      <c r="D2356" s="5">
        <v>300</v>
      </c>
      <c r="E2356" s="40">
        <v>21.97</v>
      </c>
      <c r="F2356" s="39">
        <v>6591</v>
      </c>
      <c r="G2356" s="4" t="s">
        <v>95</v>
      </c>
      <c r="I2356" s="31"/>
    </row>
    <row r="2357" spans="2:9">
      <c r="B2357" s="37">
        <v>43930</v>
      </c>
      <c r="C2357" s="38">
        <v>0.46813657407407411</v>
      </c>
      <c r="D2357" s="5">
        <v>323</v>
      </c>
      <c r="E2357" s="40">
        <v>21.96</v>
      </c>
      <c r="F2357" s="39">
        <v>7093.08</v>
      </c>
      <c r="G2357" s="4" t="s">
        <v>95</v>
      </c>
      <c r="I2357" s="31"/>
    </row>
    <row r="2358" spans="2:9">
      <c r="B2358" s="37">
        <v>43930</v>
      </c>
      <c r="C2358" s="38">
        <v>0.4689699074074074</v>
      </c>
      <c r="D2358" s="5">
        <v>301</v>
      </c>
      <c r="E2358" s="40">
        <v>21.99</v>
      </c>
      <c r="F2358" s="39">
        <v>6618.99</v>
      </c>
      <c r="G2358" s="4" t="s">
        <v>95</v>
      </c>
      <c r="I2358" s="31"/>
    </row>
    <row r="2359" spans="2:9">
      <c r="B2359" s="37">
        <v>43930</v>
      </c>
      <c r="C2359" s="38">
        <v>0.46982638888888889</v>
      </c>
      <c r="D2359" s="5">
        <v>350</v>
      </c>
      <c r="E2359" s="40">
        <v>22.01</v>
      </c>
      <c r="F2359" s="39">
        <v>7703.5</v>
      </c>
      <c r="G2359" s="4" t="s">
        <v>95</v>
      </c>
      <c r="I2359" s="31"/>
    </row>
    <row r="2360" spans="2:9">
      <c r="B2360" s="37">
        <v>43930</v>
      </c>
      <c r="C2360" s="38">
        <v>0.46982638888888889</v>
      </c>
      <c r="D2360" s="5">
        <v>2</v>
      </c>
      <c r="E2360" s="40">
        <v>22.01</v>
      </c>
      <c r="F2360" s="39">
        <v>44.02</v>
      </c>
      <c r="G2360" s="4" t="s">
        <v>95</v>
      </c>
      <c r="I2360" s="31"/>
    </row>
    <row r="2361" spans="2:9">
      <c r="B2361" s="37">
        <v>43930</v>
      </c>
      <c r="C2361" s="38">
        <v>0.47010416666666671</v>
      </c>
      <c r="D2361" s="5">
        <v>255</v>
      </c>
      <c r="E2361" s="40">
        <v>22</v>
      </c>
      <c r="F2361" s="39">
        <v>5610</v>
      </c>
      <c r="G2361" s="4" t="s">
        <v>95</v>
      </c>
      <c r="I2361" s="31"/>
    </row>
    <row r="2362" spans="2:9">
      <c r="B2362" s="37">
        <v>43930</v>
      </c>
      <c r="C2362" s="38">
        <v>0.47108796296296296</v>
      </c>
      <c r="D2362" s="5">
        <v>133</v>
      </c>
      <c r="E2362" s="40">
        <v>22.03</v>
      </c>
      <c r="F2362" s="39">
        <v>2929.99</v>
      </c>
      <c r="G2362" s="4" t="s">
        <v>95</v>
      </c>
      <c r="I2362" s="31"/>
    </row>
    <row r="2363" spans="2:9">
      <c r="B2363" s="37">
        <v>43930</v>
      </c>
      <c r="C2363" s="38">
        <v>0.47108796296296296</v>
      </c>
      <c r="D2363" s="5">
        <v>176</v>
      </c>
      <c r="E2363" s="40">
        <v>22.03</v>
      </c>
      <c r="F2363" s="39">
        <v>3877.28</v>
      </c>
      <c r="G2363" s="4" t="s">
        <v>95</v>
      </c>
      <c r="I2363" s="31"/>
    </row>
    <row r="2364" spans="2:9">
      <c r="B2364" s="37">
        <v>43930</v>
      </c>
      <c r="C2364" s="38">
        <v>0.47144675925925927</v>
      </c>
      <c r="D2364" s="5">
        <v>288</v>
      </c>
      <c r="E2364" s="40">
        <v>22.01</v>
      </c>
      <c r="F2364" s="39">
        <v>6338.88</v>
      </c>
      <c r="G2364" s="4" t="s">
        <v>95</v>
      </c>
      <c r="I2364" s="31"/>
    </row>
    <row r="2365" spans="2:9">
      <c r="B2365" s="37">
        <v>43930</v>
      </c>
      <c r="C2365" s="38">
        <v>0.47200231481481486</v>
      </c>
      <c r="D2365" s="5">
        <v>261</v>
      </c>
      <c r="E2365" s="40">
        <v>22.02</v>
      </c>
      <c r="F2365" s="39">
        <v>5747.22</v>
      </c>
      <c r="G2365" s="4" t="s">
        <v>95</v>
      </c>
      <c r="I2365" s="31"/>
    </row>
    <row r="2366" spans="2:9">
      <c r="B2366" s="37">
        <v>43930</v>
      </c>
      <c r="C2366" s="38">
        <v>0.47430555555555554</v>
      </c>
      <c r="D2366" s="5">
        <v>286</v>
      </c>
      <c r="E2366" s="40">
        <v>22.09</v>
      </c>
      <c r="F2366" s="39">
        <v>6317.74</v>
      </c>
      <c r="G2366" s="4" t="s">
        <v>95</v>
      </c>
      <c r="I2366" s="31"/>
    </row>
    <row r="2367" spans="2:9">
      <c r="B2367" s="37">
        <v>43930</v>
      </c>
      <c r="C2367" s="38">
        <v>0.47546296296296298</v>
      </c>
      <c r="D2367" s="5">
        <v>282</v>
      </c>
      <c r="E2367" s="40">
        <v>22.1</v>
      </c>
      <c r="F2367" s="39">
        <v>6232.2</v>
      </c>
      <c r="G2367" s="4" t="s">
        <v>95</v>
      </c>
      <c r="I2367" s="31"/>
    </row>
    <row r="2368" spans="2:9">
      <c r="B2368" s="37">
        <v>43930</v>
      </c>
      <c r="C2368" s="38">
        <v>0.47546296296296298</v>
      </c>
      <c r="D2368" s="5">
        <v>373</v>
      </c>
      <c r="E2368" s="40">
        <v>22.1</v>
      </c>
      <c r="F2368" s="39">
        <v>8243.2999999999993</v>
      </c>
      <c r="G2368" s="4" t="s">
        <v>95</v>
      </c>
      <c r="I2368" s="31"/>
    </row>
    <row r="2369" spans="2:9">
      <c r="B2369" s="37">
        <v>43930</v>
      </c>
      <c r="C2369" s="38">
        <v>0.47546296296296298</v>
      </c>
      <c r="D2369" s="5">
        <v>338</v>
      </c>
      <c r="E2369" s="40">
        <v>22.1</v>
      </c>
      <c r="F2369" s="39">
        <v>7469.8</v>
      </c>
      <c r="G2369" s="4" t="s">
        <v>95</v>
      </c>
      <c r="I2369" s="31"/>
    </row>
    <row r="2370" spans="2:9">
      <c r="B2370" s="37">
        <v>43930</v>
      </c>
      <c r="C2370" s="38">
        <v>0.47650462962962964</v>
      </c>
      <c r="D2370" s="5">
        <v>269</v>
      </c>
      <c r="E2370" s="40">
        <v>22.07</v>
      </c>
      <c r="F2370" s="39">
        <v>5936.83</v>
      </c>
      <c r="G2370" s="4" t="s">
        <v>95</v>
      </c>
      <c r="I2370" s="31"/>
    </row>
    <row r="2371" spans="2:9">
      <c r="B2371" s="37">
        <v>43930</v>
      </c>
      <c r="C2371" s="38">
        <v>0.47650462962962964</v>
      </c>
      <c r="D2371" s="5">
        <v>264</v>
      </c>
      <c r="E2371" s="40">
        <v>22.07</v>
      </c>
      <c r="F2371" s="39">
        <v>5826.48</v>
      </c>
      <c r="G2371" s="4" t="s">
        <v>95</v>
      </c>
      <c r="I2371" s="31"/>
    </row>
    <row r="2372" spans="2:9">
      <c r="B2372" s="37">
        <v>43930</v>
      </c>
      <c r="C2372" s="38">
        <v>0.47723379629629631</v>
      </c>
      <c r="D2372" s="5">
        <v>280</v>
      </c>
      <c r="E2372" s="40">
        <v>22.09</v>
      </c>
      <c r="F2372" s="39">
        <v>6185.2</v>
      </c>
      <c r="G2372" s="4" t="s">
        <v>95</v>
      </c>
      <c r="I2372" s="31"/>
    </row>
    <row r="2373" spans="2:9">
      <c r="B2373" s="37">
        <v>43930</v>
      </c>
      <c r="C2373" s="38">
        <v>0.47733796296296299</v>
      </c>
      <c r="D2373" s="5">
        <v>282</v>
      </c>
      <c r="E2373" s="40">
        <v>22.07</v>
      </c>
      <c r="F2373" s="39">
        <v>6223.74</v>
      </c>
      <c r="G2373" s="4" t="s">
        <v>95</v>
      </c>
      <c r="I2373" s="31"/>
    </row>
    <row r="2374" spans="2:9">
      <c r="B2374" s="37">
        <v>43930</v>
      </c>
      <c r="C2374" s="38">
        <v>0.48019675925925925</v>
      </c>
      <c r="D2374" s="5">
        <v>381</v>
      </c>
      <c r="E2374" s="40">
        <v>22.11</v>
      </c>
      <c r="F2374" s="39">
        <v>8423.91</v>
      </c>
      <c r="G2374" s="4" t="s">
        <v>95</v>
      </c>
      <c r="I2374" s="31"/>
    </row>
    <row r="2375" spans="2:9">
      <c r="B2375" s="37">
        <v>43930</v>
      </c>
      <c r="C2375" s="38">
        <v>0.48019675925925925</v>
      </c>
      <c r="D2375" s="5">
        <v>109</v>
      </c>
      <c r="E2375" s="40">
        <v>22.11</v>
      </c>
      <c r="F2375" s="39">
        <v>2409.9899999999998</v>
      </c>
      <c r="G2375" s="4" t="s">
        <v>95</v>
      </c>
      <c r="I2375" s="31"/>
    </row>
    <row r="2376" spans="2:9">
      <c r="B2376" s="37">
        <v>43930</v>
      </c>
      <c r="C2376" s="38">
        <v>0.48181712962962964</v>
      </c>
      <c r="D2376" s="5">
        <v>281</v>
      </c>
      <c r="E2376" s="40">
        <v>22.1</v>
      </c>
      <c r="F2376" s="39">
        <v>6210.1</v>
      </c>
      <c r="G2376" s="4" t="s">
        <v>95</v>
      </c>
      <c r="I2376" s="31"/>
    </row>
    <row r="2377" spans="2:9">
      <c r="B2377" s="37">
        <v>43930</v>
      </c>
      <c r="C2377" s="38">
        <v>0.48181712962962964</v>
      </c>
      <c r="D2377" s="5">
        <v>326</v>
      </c>
      <c r="E2377" s="40">
        <v>22.1</v>
      </c>
      <c r="F2377" s="39">
        <v>7204.6</v>
      </c>
      <c r="G2377" s="4" t="s">
        <v>95</v>
      </c>
      <c r="I2377" s="31"/>
    </row>
    <row r="2378" spans="2:9">
      <c r="B2378" s="37">
        <v>43930</v>
      </c>
      <c r="C2378" s="38">
        <v>0.48181712962962964</v>
      </c>
      <c r="D2378" s="5">
        <v>270</v>
      </c>
      <c r="E2378" s="40">
        <v>22.08</v>
      </c>
      <c r="F2378" s="39">
        <v>5961.6</v>
      </c>
      <c r="G2378" s="4" t="s">
        <v>95</v>
      </c>
      <c r="I2378" s="31"/>
    </row>
    <row r="2379" spans="2:9">
      <c r="B2379" s="37">
        <v>43930</v>
      </c>
      <c r="C2379" s="38">
        <v>0.48181712962962964</v>
      </c>
      <c r="D2379" s="5">
        <v>91</v>
      </c>
      <c r="E2379" s="40">
        <v>22.08</v>
      </c>
      <c r="F2379" s="39">
        <v>2009.28</v>
      </c>
      <c r="G2379" s="4" t="s">
        <v>95</v>
      </c>
      <c r="I2379" s="31"/>
    </row>
    <row r="2380" spans="2:9">
      <c r="B2380" s="37">
        <v>43930</v>
      </c>
      <c r="C2380" s="38">
        <v>0.48270833333333335</v>
      </c>
      <c r="D2380" s="5">
        <v>94</v>
      </c>
      <c r="E2380" s="40">
        <v>22.06</v>
      </c>
      <c r="F2380" s="39">
        <v>2073.64</v>
      </c>
      <c r="G2380" s="4" t="s">
        <v>95</v>
      </c>
      <c r="I2380" s="31"/>
    </row>
    <row r="2381" spans="2:9">
      <c r="B2381" s="37">
        <v>43930</v>
      </c>
      <c r="C2381" s="38">
        <v>0.48270833333333335</v>
      </c>
      <c r="D2381" s="5">
        <v>217</v>
      </c>
      <c r="E2381" s="40">
        <v>22.06</v>
      </c>
      <c r="F2381" s="39">
        <v>4787.0200000000004</v>
      </c>
      <c r="G2381" s="4" t="s">
        <v>95</v>
      </c>
      <c r="I2381" s="31"/>
    </row>
    <row r="2382" spans="2:9">
      <c r="B2382" s="37">
        <v>43930</v>
      </c>
      <c r="C2382" s="38">
        <v>0.48483796296296294</v>
      </c>
      <c r="D2382" s="5">
        <v>537</v>
      </c>
      <c r="E2382" s="40">
        <v>22.1</v>
      </c>
      <c r="F2382" s="39">
        <v>11867.7</v>
      </c>
      <c r="G2382" s="4" t="s">
        <v>95</v>
      </c>
      <c r="I2382" s="31"/>
    </row>
    <row r="2383" spans="2:9">
      <c r="B2383" s="37">
        <v>43930</v>
      </c>
      <c r="C2383" s="38">
        <v>0.48650462962962965</v>
      </c>
      <c r="D2383" s="5">
        <v>262</v>
      </c>
      <c r="E2383" s="40">
        <v>22.13</v>
      </c>
      <c r="F2383" s="39">
        <v>5798.06</v>
      </c>
      <c r="G2383" s="4" t="s">
        <v>95</v>
      </c>
      <c r="I2383" s="31"/>
    </row>
    <row r="2384" spans="2:9">
      <c r="B2384" s="37">
        <v>43930</v>
      </c>
      <c r="C2384" s="38">
        <v>0.4878587962962963</v>
      </c>
      <c r="D2384" s="5">
        <v>49</v>
      </c>
      <c r="E2384" s="40">
        <v>22.1</v>
      </c>
      <c r="F2384" s="39">
        <v>1082.9000000000001</v>
      </c>
      <c r="G2384" s="4" t="s">
        <v>95</v>
      </c>
      <c r="I2384" s="31"/>
    </row>
    <row r="2385" spans="2:9">
      <c r="B2385" s="37">
        <v>43930</v>
      </c>
      <c r="C2385" s="38">
        <v>0.48927083333333332</v>
      </c>
      <c r="D2385" s="5">
        <v>384</v>
      </c>
      <c r="E2385" s="40">
        <v>22.1</v>
      </c>
      <c r="F2385" s="39">
        <v>8486.4</v>
      </c>
      <c r="G2385" s="4" t="s">
        <v>95</v>
      </c>
      <c r="I2385" s="31"/>
    </row>
    <row r="2386" spans="2:9">
      <c r="B2386" s="37">
        <v>43930</v>
      </c>
      <c r="C2386" s="38">
        <v>0.48998842592592595</v>
      </c>
      <c r="D2386" s="5">
        <v>316</v>
      </c>
      <c r="E2386" s="40">
        <v>22.09</v>
      </c>
      <c r="F2386" s="39">
        <v>6980.44</v>
      </c>
      <c r="G2386" s="4" t="s">
        <v>95</v>
      </c>
      <c r="I2386" s="31"/>
    </row>
    <row r="2387" spans="2:9">
      <c r="B2387" s="37">
        <v>43930</v>
      </c>
      <c r="C2387" s="38">
        <v>0.49033564814814817</v>
      </c>
      <c r="D2387" s="5">
        <v>272</v>
      </c>
      <c r="E2387" s="40">
        <v>22.1</v>
      </c>
      <c r="F2387" s="39">
        <v>6011.2</v>
      </c>
      <c r="G2387" s="4" t="s">
        <v>95</v>
      </c>
      <c r="I2387" s="31"/>
    </row>
    <row r="2388" spans="2:9">
      <c r="B2388" s="37">
        <v>43930</v>
      </c>
      <c r="C2388" s="38">
        <v>0.49109953703703701</v>
      </c>
      <c r="D2388" s="5">
        <v>272</v>
      </c>
      <c r="E2388" s="40">
        <v>22.1</v>
      </c>
      <c r="F2388" s="39">
        <v>6011.2</v>
      </c>
      <c r="G2388" s="4" t="s">
        <v>95</v>
      </c>
      <c r="I2388" s="31"/>
    </row>
    <row r="2389" spans="2:9">
      <c r="B2389" s="37">
        <v>43930</v>
      </c>
      <c r="C2389" s="38">
        <v>0.49155092592592592</v>
      </c>
      <c r="D2389" s="5">
        <v>270</v>
      </c>
      <c r="E2389" s="40">
        <v>22.1</v>
      </c>
      <c r="F2389" s="39">
        <v>5967</v>
      </c>
      <c r="G2389" s="4" t="s">
        <v>95</v>
      </c>
      <c r="I2389" s="31"/>
    </row>
    <row r="2390" spans="2:9">
      <c r="B2390" s="37">
        <v>43930</v>
      </c>
      <c r="C2390" s="38">
        <v>0.49155092592592592</v>
      </c>
      <c r="D2390" s="5">
        <v>296</v>
      </c>
      <c r="E2390" s="40">
        <v>22.1</v>
      </c>
      <c r="F2390" s="39">
        <v>6541.6</v>
      </c>
      <c r="G2390" s="4" t="s">
        <v>95</v>
      </c>
      <c r="I2390" s="31"/>
    </row>
    <row r="2391" spans="2:9">
      <c r="B2391" s="37">
        <v>43930</v>
      </c>
      <c r="C2391" s="38">
        <v>0.49164351851851856</v>
      </c>
      <c r="D2391" s="5">
        <v>331</v>
      </c>
      <c r="E2391" s="40">
        <v>22.1</v>
      </c>
      <c r="F2391" s="39">
        <v>7315.1</v>
      </c>
      <c r="G2391" s="4" t="s">
        <v>95</v>
      </c>
      <c r="I2391" s="31"/>
    </row>
    <row r="2392" spans="2:9">
      <c r="B2392" s="37">
        <v>43930</v>
      </c>
      <c r="C2392" s="38">
        <v>0.4917361111111111</v>
      </c>
      <c r="D2392" s="5">
        <v>437</v>
      </c>
      <c r="E2392" s="40">
        <v>22.1</v>
      </c>
      <c r="F2392" s="39">
        <v>9657.7000000000007</v>
      </c>
      <c r="G2392" s="4" t="s">
        <v>95</v>
      </c>
      <c r="I2392" s="31"/>
    </row>
    <row r="2393" spans="2:9">
      <c r="B2393" s="37">
        <v>43930</v>
      </c>
      <c r="C2393" s="38">
        <v>0.4917361111111111</v>
      </c>
      <c r="D2393" s="5">
        <v>289</v>
      </c>
      <c r="E2393" s="40">
        <v>22.09</v>
      </c>
      <c r="F2393" s="39">
        <v>6384.01</v>
      </c>
      <c r="G2393" s="4" t="s">
        <v>95</v>
      </c>
      <c r="I2393" s="31"/>
    </row>
    <row r="2394" spans="2:9">
      <c r="B2394" s="37">
        <v>43930</v>
      </c>
      <c r="C2394" s="38">
        <v>0.49178240740740736</v>
      </c>
      <c r="D2394" s="5">
        <v>265</v>
      </c>
      <c r="E2394" s="40">
        <v>22.1</v>
      </c>
      <c r="F2394" s="39">
        <v>5856.5</v>
      </c>
      <c r="G2394" s="4" t="s">
        <v>95</v>
      </c>
      <c r="I2394" s="31"/>
    </row>
    <row r="2395" spans="2:9">
      <c r="B2395" s="37">
        <v>43930</v>
      </c>
      <c r="C2395" s="38">
        <v>0.49182870370370368</v>
      </c>
      <c r="D2395" s="5">
        <v>251</v>
      </c>
      <c r="E2395" s="40">
        <v>22.09</v>
      </c>
      <c r="F2395" s="39">
        <v>5544.59</v>
      </c>
      <c r="G2395" s="4" t="s">
        <v>95</v>
      </c>
      <c r="I2395" s="31"/>
    </row>
    <row r="2396" spans="2:9">
      <c r="B2396" s="37">
        <v>43930</v>
      </c>
      <c r="C2396" s="38">
        <v>0.49182870370370368</v>
      </c>
      <c r="D2396" s="5">
        <v>328</v>
      </c>
      <c r="E2396" s="40">
        <v>22.09</v>
      </c>
      <c r="F2396" s="39">
        <v>7245.52</v>
      </c>
      <c r="G2396" s="4" t="s">
        <v>95</v>
      </c>
      <c r="I2396" s="31"/>
    </row>
    <row r="2397" spans="2:9">
      <c r="B2397" s="37">
        <v>43930</v>
      </c>
      <c r="C2397" s="38">
        <v>0.49182870370370368</v>
      </c>
      <c r="D2397" s="5">
        <v>126</v>
      </c>
      <c r="E2397" s="40">
        <v>22.09</v>
      </c>
      <c r="F2397" s="39">
        <v>2783.34</v>
      </c>
      <c r="G2397" s="4" t="s">
        <v>95</v>
      </c>
      <c r="I2397" s="31"/>
    </row>
    <row r="2398" spans="2:9">
      <c r="B2398" s="37">
        <v>43930</v>
      </c>
      <c r="C2398" s="38">
        <v>0.49206018518518518</v>
      </c>
      <c r="D2398" s="5">
        <v>133</v>
      </c>
      <c r="E2398" s="40">
        <v>22.1</v>
      </c>
      <c r="F2398" s="39">
        <v>2939.3</v>
      </c>
      <c r="G2398" s="4" t="s">
        <v>95</v>
      </c>
      <c r="I2398" s="31"/>
    </row>
    <row r="2399" spans="2:9">
      <c r="B2399" s="37">
        <v>43930</v>
      </c>
      <c r="C2399" s="38">
        <v>0.49206018518518518</v>
      </c>
      <c r="D2399" s="5">
        <v>168</v>
      </c>
      <c r="E2399" s="40">
        <v>22.1</v>
      </c>
      <c r="F2399" s="39">
        <v>3712.8</v>
      </c>
      <c r="G2399" s="4" t="s">
        <v>95</v>
      </c>
      <c r="I2399" s="31"/>
    </row>
    <row r="2400" spans="2:9">
      <c r="B2400" s="37">
        <v>43930</v>
      </c>
      <c r="C2400" s="38">
        <v>0.49233796296296295</v>
      </c>
      <c r="D2400" s="5">
        <v>221</v>
      </c>
      <c r="E2400" s="40">
        <v>22.1</v>
      </c>
      <c r="F2400" s="39">
        <v>4884.1000000000004</v>
      </c>
      <c r="G2400" s="4" t="s">
        <v>95</v>
      </c>
      <c r="I2400" s="31"/>
    </row>
    <row r="2401" spans="2:9">
      <c r="B2401" s="37">
        <v>43930</v>
      </c>
      <c r="C2401" s="38">
        <v>0.4924189814814815</v>
      </c>
      <c r="D2401" s="5">
        <v>398</v>
      </c>
      <c r="E2401" s="40">
        <v>22.1</v>
      </c>
      <c r="F2401" s="39">
        <v>8795.7999999999993</v>
      </c>
      <c r="G2401" s="4" t="s">
        <v>95</v>
      </c>
      <c r="I2401" s="31"/>
    </row>
    <row r="2402" spans="2:9">
      <c r="B2402" s="37">
        <v>43930</v>
      </c>
      <c r="C2402" s="38">
        <v>0.49249999999999999</v>
      </c>
      <c r="D2402" s="5">
        <v>378</v>
      </c>
      <c r="E2402" s="40">
        <v>22.1</v>
      </c>
      <c r="F2402" s="39">
        <v>8353.7999999999993</v>
      </c>
      <c r="G2402" s="4" t="s">
        <v>95</v>
      </c>
      <c r="I2402" s="31"/>
    </row>
    <row r="2403" spans="2:9">
      <c r="B2403" s="37">
        <v>43930</v>
      </c>
      <c r="C2403" s="38">
        <v>0.49319444444444444</v>
      </c>
      <c r="D2403" s="5">
        <v>385</v>
      </c>
      <c r="E2403" s="40">
        <v>22.11</v>
      </c>
      <c r="F2403" s="39">
        <v>8512.35</v>
      </c>
      <c r="G2403" s="4" t="s">
        <v>95</v>
      </c>
      <c r="I2403" s="31"/>
    </row>
    <row r="2404" spans="2:9">
      <c r="B2404" s="37">
        <v>43930</v>
      </c>
      <c r="C2404" s="38">
        <v>0.49331018518518516</v>
      </c>
      <c r="D2404" s="5">
        <v>279</v>
      </c>
      <c r="E2404" s="40">
        <v>22.1</v>
      </c>
      <c r="F2404" s="39">
        <v>6165.9</v>
      </c>
      <c r="G2404" s="4" t="s">
        <v>95</v>
      </c>
      <c r="I2404" s="31"/>
    </row>
    <row r="2405" spans="2:9">
      <c r="B2405" s="37">
        <v>43930</v>
      </c>
      <c r="C2405" s="38">
        <v>0.49331018518518516</v>
      </c>
      <c r="D2405" s="5">
        <v>403</v>
      </c>
      <c r="E2405" s="40">
        <v>22.1</v>
      </c>
      <c r="F2405" s="39">
        <v>8906.2999999999993</v>
      </c>
      <c r="G2405" s="4" t="s">
        <v>95</v>
      </c>
      <c r="I2405" s="31"/>
    </row>
    <row r="2406" spans="2:9">
      <c r="B2406" s="37">
        <v>43930</v>
      </c>
      <c r="C2406" s="38">
        <v>0.4941550925925926</v>
      </c>
      <c r="D2406" s="5">
        <v>316</v>
      </c>
      <c r="E2406" s="40">
        <v>22.13</v>
      </c>
      <c r="F2406" s="39">
        <v>6993.08</v>
      </c>
      <c r="G2406" s="4" t="s">
        <v>95</v>
      </c>
      <c r="I2406" s="31"/>
    </row>
    <row r="2407" spans="2:9">
      <c r="B2407" s="37">
        <v>43930</v>
      </c>
      <c r="C2407" s="38">
        <v>0.49574074074074076</v>
      </c>
      <c r="D2407" s="5">
        <v>313</v>
      </c>
      <c r="E2407" s="40">
        <v>22.12</v>
      </c>
      <c r="F2407" s="39">
        <v>6923.56</v>
      </c>
      <c r="G2407" s="4" t="s">
        <v>95</v>
      </c>
      <c r="I2407" s="31"/>
    </row>
    <row r="2408" spans="2:9">
      <c r="B2408" s="37">
        <v>43930</v>
      </c>
      <c r="C2408" s="38">
        <v>0.49663194444444447</v>
      </c>
      <c r="D2408" s="5">
        <v>280</v>
      </c>
      <c r="E2408" s="40">
        <v>22.11</v>
      </c>
      <c r="F2408" s="39">
        <v>6190.8</v>
      </c>
      <c r="G2408" s="4" t="s">
        <v>95</v>
      </c>
      <c r="I2408" s="31"/>
    </row>
    <row r="2409" spans="2:9">
      <c r="B2409" s="37">
        <v>43930</v>
      </c>
      <c r="C2409" s="38">
        <v>0.4977199074074074</v>
      </c>
      <c r="D2409" s="5">
        <v>261</v>
      </c>
      <c r="E2409" s="40">
        <v>22.1</v>
      </c>
      <c r="F2409" s="39">
        <v>5768.1</v>
      </c>
      <c r="G2409" s="4" t="s">
        <v>95</v>
      </c>
      <c r="I2409" s="31"/>
    </row>
    <row r="2410" spans="2:9">
      <c r="B2410" s="37">
        <v>43930</v>
      </c>
      <c r="C2410" s="38">
        <v>0.49960648148148151</v>
      </c>
      <c r="D2410" s="5">
        <v>369</v>
      </c>
      <c r="E2410" s="40">
        <v>22.11</v>
      </c>
      <c r="F2410" s="39">
        <v>8158.59</v>
      </c>
      <c r="G2410" s="4" t="s">
        <v>95</v>
      </c>
      <c r="I2410" s="31"/>
    </row>
    <row r="2411" spans="2:9">
      <c r="B2411" s="37">
        <v>43930</v>
      </c>
      <c r="C2411" s="38">
        <v>0.50456018518518519</v>
      </c>
      <c r="D2411" s="5">
        <v>215</v>
      </c>
      <c r="E2411" s="40">
        <v>22.15</v>
      </c>
      <c r="F2411" s="39">
        <v>4762.25</v>
      </c>
      <c r="G2411" s="4" t="s">
        <v>95</v>
      </c>
      <c r="I2411" s="31"/>
    </row>
    <row r="2412" spans="2:9">
      <c r="B2412" s="37">
        <v>43930</v>
      </c>
      <c r="C2412" s="38">
        <v>0.50456018518518519</v>
      </c>
      <c r="D2412" s="5">
        <v>261</v>
      </c>
      <c r="E2412" s="40">
        <v>22.15</v>
      </c>
      <c r="F2412" s="39">
        <v>5781.15</v>
      </c>
      <c r="G2412" s="4" t="s">
        <v>95</v>
      </c>
      <c r="I2412" s="31"/>
    </row>
    <row r="2413" spans="2:9">
      <c r="B2413" s="37">
        <v>43930</v>
      </c>
      <c r="C2413" s="38">
        <v>0.51085648148148144</v>
      </c>
      <c r="D2413" s="5">
        <v>255</v>
      </c>
      <c r="E2413" s="40">
        <v>22.14</v>
      </c>
      <c r="F2413" s="39">
        <v>5645.7</v>
      </c>
      <c r="G2413" s="4" t="s">
        <v>95</v>
      </c>
      <c r="I2413" s="31"/>
    </row>
    <row r="2414" spans="2:9">
      <c r="B2414" s="37">
        <v>43930</v>
      </c>
      <c r="C2414" s="38">
        <v>0.51094907407407408</v>
      </c>
      <c r="D2414" s="5">
        <v>326</v>
      </c>
      <c r="E2414" s="40">
        <v>22.12</v>
      </c>
      <c r="F2414" s="39">
        <v>7211.12</v>
      </c>
      <c r="G2414" s="4" t="s">
        <v>95</v>
      </c>
      <c r="I2414" s="31"/>
    </row>
    <row r="2415" spans="2:9">
      <c r="B2415" s="37">
        <v>43930</v>
      </c>
      <c r="C2415" s="38">
        <v>0.51453703703703701</v>
      </c>
      <c r="D2415" s="5">
        <v>325</v>
      </c>
      <c r="E2415" s="40">
        <v>22.1</v>
      </c>
      <c r="F2415" s="39">
        <v>7182.5</v>
      </c>
      <c r="G2415" s="4" t="s">
        <v>95</v>
      </c>
      <c r="I2415" s="31"/>
    </row>
    <row r="2416" spans="2:9">
      <c r="B2416" s="37">
        <v>43930</v>
      </c>
      <c r="C2416" s="38">
        <v>0.51453703703703701</v>
      </c>
      <c r="D2416" s="5">
        <v>268</v>
      </c>
      <c r="E2416" s="40">
        <v>22.1</v>
      </c>
      <c r="F2416" s="39">
        <v>5922.8</v>
      </c>
      <c r="G2416" s="4" t="s">
        <v>95</v>
      </c>
      <c r="I2416" s="31"/>
    </row>
    <row r="2417" spans="2:9">
      <c r="B2417" s="37">
        <v>43930</v>
      </c>
      <c r="C2417" s="38">
        <v>0.51624999999999999</v>
      </c>
      <c r="D2417" s="5">
        <v>271</v>
      </c>
      <c r="E2417" s="40">
        <v>22.11</v>
      </c>
      <c r="F2417" s="39">
        <v>5991.81</v>
      </c>
      <c r="G2417" s="4" t="s">
        <v>95</v>
      </c>
      <c r="I2417" s="31"/>
    </row>
    <row r="2418" spans="2:9">
      <c r="B2418" s="37">
        <v>43930</v>
      </c>
      <c r="C2418" s="38">
        <v>0.51741898148148147</v>
      </c>
      <c r="D2418" s="5">
        <v>369</v>
      </c>
      <c r="E2418" s="40">
        <v>22.11</v>
      </c>
      <c r="F2418" s="39">
        <v>8158.59</v>
      </c>
      <c r="G2418" s="4" t="s">
        <v>95</v>
      </c>
      <c r="I2418" s="31"/>
    </row>
    <row r="2419" spans="2:9">
      <c r="B2419" s="37">
        <v>43930</v>
      </c>
      <c r="C2419" s="38">
        <v>0.5237384259259259</v>
      </c>
      <c r="D2419" s="5">
        <v>264</v>
      </c>
      <c r="E2419" s="40">
        <v>22.12</v>
      </c>
      <c r="F2419" s="39">
        <v>5839.68</v>
      </c>
      <c r="G2419" s="4" t="s">
        <v>95</v>
      </c>
      <c r="I2419" s="31"/>
    </row>
    <row r="2420" spans="2:9">
      <c r="B2420" s="37">
        <v>43930</v>
      </c>
      <c r="C2420" s="38">
        <v>0.52907407407407414</v>
      </c>
      <c r="D2420" s="5">
        <v>262</v>
      </c>
      <c r="E2420" s="40">
        <v>22.13</v>
      </c>
      <c r="F2420" s="39">
        <v>5798.06</v>
      </c>
      <c r="G2420" s="4" t="s">
        <v>95</v>
      </c>
      <c r="I2420" s="31"/>
    </row>
    <row r="2421" spans="2:9">
      <c r="B2421" s="37">
        <v>43930</v>
      </c>
      <c r="C2421" s="38">
        <v>0.53364583333333326</v>
      </c>
      <c r="D2421" s="5">
        <v>343</v>
      </c>
      <c r="E2421" s="40">
        <v>22.17</v>
      </c>
      <c r="F2421" s="39">
        <v>7604.31</v>
      </c>
      <c r="G2421" s="4" t="s">
        <v>95</v>
      </c>
      <c r="I2421" s="31"/>
    </row>
    <row r="2422" spans="2:9">
      <c r="B2422" s="37">
        <v>43930</v>
      </c>
      <c r="C2422" s="38">
        <v>0.53476851851851859</v>
      </c>
      <c r="D2422" s="5">
        <v>120</v>
      </c>
      <c r="E2422" s="40">
        <v>22.16</v>
      </c>
      <c r="F2422" s="39">
        <v>2659.2</v>
      </c>
      <c r="G2422" s="4" t="s">
        <v>95</v>
      </c>
      <c r="I2422" s="31"/>
    </row>
    <row r="2423" spans="2:9">
      <c r="B2423" s="37">
        <v>43930</v>
      </c>
      <c r="C2423" s="38">
        <v>0.53746527777777775</v>
      </c>
      <c r="D2423" s="5">
        <v>307</v>
      </c>
      <c r="E2423" s="40">
        <v>22.18</v>
      </c>
      <c r="F2423" s="39">
        <v>6809.26</v>
      </c>
      <c r="G2423" s="4" t="s">
        <v>95</v>
      </c>
      <c r="I2423" s="31"/>
    </row>
    <row r="2424" spans="2:9">
      <c r="B2424" s="37">
        <v>43930</v>
      </c>
      <c r="C2424" s="38">
        <v>0.54089120370370369</v>
      </c>
      <c r="D2424" s="5">
        <v>343</v>
      </c>
      <c r="E2424" s="40">
        <v>22.21</v>
      </c>
      <c r="F2424" s="39">
        <v>7618.03</v>
      </c>
      <c r="G2424" s="4" t="s">
        <v>95</v>
      </c>
      <c r="I2424" s="31"/>
    </row>
    <row r="2425" spans="2:9">
      <c r="B2425" s="37">
        <v>43930</v>
      </c>
      <c r="C2425" s="38">
        <v>0.54306712962962977</v>
      </c>
      <c r="D2425" s="5">
        <v>446</v>
      </c>
      <c r="E2425" s="40">
        <v>22.2</v>
      </c>
      <c r="F2425" s="39">
        <v>9901.2000000000007</v>
      </c>
      <c r="G2425" s="4" t="s">
        <v>95</v>
      </c>
      <c r="I2425" s="31"/>
    </row>
    <row r="2426" spans="2:9">
      <c r="B2426" s="37">
        <v>43930</v>
      </c>
      <c r="C2426" s="38">
        <v>0.54306712962962977</v>
      </c>
      <c r="D2426" s="5">
        <v>102</v>
      </c>
      <c r="E2426" s="40">
        <v>22.2</v>
      </c>
      <c r="F2426" s="39">
        <v>2264.4</v>
      </c>
      <c r="G2426" s="4" t="s">
        <v>95</v>
      </c>
      <c r="I2426" s="31"/>
    </row>
    <row r="2427" spans="2:9">
      <c r="B2427" s="37">
        <v>43930</v>
      </c>
      <c r="C2427" s="38">
        <v>0.5436805555555555</v>
      </c>
      <c r="D2427" s="5">
        <v>261</v>
      </c>
      <c r="E2427" s="40">
        <v>22.18</v>
      </c>
      <c r="F2427" s="39">
        <v>5788.98</v>
      </c>
      <c r="G2427" s="4" t="s">
        <v>95</v>
      </c>
      <c r="I2427" s="31"/>
    </row>
    <row r="2428" spans="2:9">
      <c r="B2428" s="37">
        <v>43930</v>
      </c>
      <c r="C2428" s="38">
        <v>0.54749999999999999</v>
      </c>
      <c r="D2428" s="5">
        <v>268</v>
      </c>
      <c r="E2428" s="40">
        <v>22.21</v>
      </c>
      <c r="F2428" s="39">
        <v>5952.28</v>
      </c>
      <c r="G2428" s="4" t="s">
        <v>95</v>
      </c>
      <c r="I2428" s="31"/>
    </row>
    <row r="2429" spans="2:9">
      <c r="B2429" s="37">
        <v>43930</v>
      </c>
      <c r="C2429" s="38">
        <v>0.54986111111111124</v>
      </c>
      <c r="D2429" s="5">
        <v>270</v>
      </c>
      <c r="E2429" s="40">
        <v>22.22</v>
      </c>
      <c r="F2429" s="39">
        <v>5999.4</v>
      </c>
      <c r="G2429" s="4" t="s">
        <v>95</v>
      </c>
      <c r="I2429" s="31"/>
    </row>
    <row r="2430" spans="2:9">
      <c r="B2430" s="37">
        <v>43930</v>
      </c>
      <c r="C2430" s="38">
        <v>0.55024305555555564</v>
      </c>
      <c r="D2430" s="5">
        <v>266</v>
      </c>
      <c r="E2430" s="40">
        <v>22.2</v>
      </c>
      <c r="F2430" s="39">
        <v>5905.2</v>
      </c>
      <c r="G2430" s="4" t="s">
        <v>95</v>
      </c>
      <c r="I2430" s="31"/>
    </row>
    <row r="2431" spans="2:9">
      <c r="B2431" s="37">
        <v>43930</v>
      </c>
      <c r="C2431" s="38">
        <v>0.55556712962962962</v>
      </c>
      <c r="D2431" s="5">
        <v>79</v>
      </c>
      <c r="E2431" s="40">
        <v>22.29</v>
      </c>
      <c r="F2431" s="39">
        <v>1760.91</v>
      </c>
      <c r="G2431" s="4" t="s">
        <v>95</v>
      </c>
      <c r="I2431" s="31"/>
    </row>
    <row r="2432" spans="2:9">
      <c r="B2432" s="37">
        <v>43930</v>
      </c>
      <c r="C2432" s="38">
        <v>0.55556712962962962</v>
      </c>
      <c r="D2432" s="5">
        <v>242</v>
      </c>
      <c r="E2432" s="40">
        <v>22.29</v>
      </c>
      <c r="F2432" s="39">
        <v>5394.18</v>
      </c>
      <c r="G2432" s="4" t="s">
        <v>95</v>
      </c>
      <c r="I2432" s="31"/>
    </row>
    <row r="2433" spans="2:9">
      <c r="B2433" s="37">
        <v>43930</v>
      </c>
      <c r="C2433" s="38">
        <v>0.5558912037037036</v>
      </c>
      <c r="D2433" s="5">
        <v>287</v>
      </c>
      <c r="E2433" s="40">
        <v>22.31</v>
      </c>
      <c r="F2433" s="39">
        <v>6402.97</v>
      </c>
      <c r="G2433" s="4" t="s">
        <v>95</v>
      </c>
      <c r="I2433" s="31"/>
    </row>
    <row r="2434" spans="2:9">
      <c r="B2434" s="37">
        <v>43930</v>
      </c>
      <c r="C2434" s="38">
        <v>0.55630787037037033</v>
      </c>
      <c r="D2434" s="5">
        <v>271</v>
      </c>
      <c r="E2434" s="40">
        <v>22.3</v>
      </c>
      <c r="F2434" s="39">
        <v>6043.3</v>
      </c>
      <c r="G2434" s="4" t="s">
        <v>95</v>
      </c>
      <c r="I2434" s="31"/>
    </row>
    <row r="2435" spans="2:9">
      <c r="B2435" s="37">
        <v>43930</v>
      </c>
      <c r="C2435" s="38">
        <v>0.55846064814814811</v>
      </c>
      <c r="D2435" s="5">
        <v>388</v>
      </c>
      <c r="E2435" s="40">
        <v>22.31</v>
      </c>
      <c r="F2435" s="39">
        <v>8656.2800000000007</v>
      </c>
      <c r="G2435" s="4" t="s">
        <v>95</v>
      </c>
      <c r="I2435" s="31"/>
    </row>
    <row r="2436" spans="2:9">
      <c r="B2436" s="37">
        <v>43930</v>
      </c>
      <c r="C2436" s="38">
        <v>0.5643287037037038</v>
      </c>
      <c r="D2436" s="5">
        <v>284</v>
      </c>
      <c r="E2436" s="40">
        <v>22.37</v>
      </c>
      <c r="F2436" s="39">
        <v>6353.08</v>
      </c>
      <c r="G2436" s="4" t="s">
        <v>95</v>
      </c>
      <c r="I2436" s="31"/>
    </row>
    <row r="2437" spans="2:9">
      <c r="B2437" s="37">
        <v>43930</v>
      </c>
      <c r="C2437" s="38">
        <v>0.56625000000000003</v>
      </c>
      <c r="D2437" s="5">
        <v>308</v>
      </c>
      <c r="E2437" s="40">
        <v>22.45</v>
      </c>
      <c r="F2437" s="39">
        <v>6914.6</v>
      </c>
      <c r="G2437" s="4" t="s">
        <v>95</v>
      </c>
      <c r="I2437" s="31"/>
    </row>
    <row r="2438" spans="2:9">
      <c r="B2438" s="37">
        <v>43930</v>
      </c>
      <c r="C2438" s="38">
        <v>0.56655092592592593</v>
      </c>
      <c r="D2438" s="5">
        <v>193</v>
      </c>
      <c r="E2438" s="40">
        <v>22.46</v>
      </c>
      <c r="F2438" s="39">
        <v>4334.78</v>
      </c>
      <c r="G2438" s="4" t="s">
        <v>95</v>
      </c>
      <c r="I2438" s="31"/>
    </row>
    <row r="2439" spans="2:9">
      <c r="B2439" s="37">
        <v>43930</v>
      </c>
      <c r="C2439" s="38">
        <v>0.56706018518518508</v>
      </c>
      <c r="D2439" s="5">
        <v>161</v>
      </c>
      <c r="E2439" s="40">
        <v>22.46</v>
      </c>
      <c r="F2439" s="39">
        <v>3616.06</v>
      </c>
      <c r="G2439" s="4" t="s">
        <v>95</v>
      </c>
      <c r="I2439" s="31"/>
    </row>
    <row r="2440" spans="2:9">
      <c r="B2440" s="37">
        <v>43930</v>
      </c>
      <c r="C2440" s="38">
        <v>0.56706018518518508</v>
      </c>
      <c r="D2440" s="5">
        <v>103</v>
      </c>
      <c r="E2440" s="40">
        <v>22.46</v>
      </c>
      <c r="F2440" s="39">
        <v>2313.38</v>
      </c>
      <c r="G2440" s="4" t="s">
        <v>95</v>
      </c>
      <c r="I2440" s="31"/>
    </row>
    <row r="2441" spans="2:9">
      <c r="B2441" s="37">
        <v>43930</v>
      </c>
      <c r="C2441" s="38">
        <v>0.56891203703703697</v>
      </c>
      <c r="D2441" s="5">
        <v>293</v>
      </c>
      <c r="E2441" s="40">
        <v>22.48</v>
      </c>
      <c r="F2441" s="39">
        <v>6586.64</v>
      </c>
      <c r="G2441" s="4" t="s">
        <v>95</v>
      </c>
      <c r="I2441" s="31"/>
    </row>
    <row r="2442" spans="2:9">
      <c r="B2442" s="37">
        <v>43930</v>
      </c>
      <c r="C2442" s="38">
        <v>0.57285879629629644</v>
      </c>
      <c r="D2442" s="5">
        <v>257</v>
      </c>
      <c r="E2442" s="40">
        <v>22.5</v>
      </c>
      <c r="F2442" s="39">
        <v>5782.5</v>
      </c>
      <c r="G2442" s="4" t="s">
        <v>95</v>
      </c>
      <c r="I2442" s="31"/>
    </row>
    <row r="2443" spans="2:9">
      <c r="B2443" s="37">
        <v>43930</v>
      </c>
      <c r="C2443" s="38">
        <v>0.57403935185185195</v>
      </c>
      <c r="D2443" s="5">
        <v>264</v>
      </c>
      <c r="E2443" s="40">
        <v>22.5</v>
      </c>
      <c r="F2443" s="39">
        <v>5940</v>
      </c>
      <c r="G2443" s="4" t="s">
        <v>95</v>
      </c>
      <c r="I2443" s="31"/>
    </row>
    <row r="2444" spans="2:9">
      <c r="B2444" s="37">
        <v>43930</v>
      </c>
      <c r="C2444" s="38">
        <v>0.57851851851851854</v>
      </c>
      <c r="D2444" s="5">
        <v>276</v>
      </c>
      <c r="E2444" s="40">
        <v>22.61</v>
      </c>
      <c r="F2444" s="39">
        <v>6240.36</v>
      </c>
      <c r="G2444" s="4" t="s">
        <v>95</v>
      </c>
      <c r="I2444" s="31"/>
    </row>
    <row r="2445" spans="2:9">
      <c r="B2445" s="37">
        <v>43930</v>
      </c>
      <c r="C2445" s="38">
        <v>0.58245370370370375</v>
      </c>
      <c r="D2445" s="5">
        <v>315</v>
      </c>
      <c r="E2445" s="40">
        <v>22.56</v>
      </c>
      <c r="F2445" s="39">
        <v>7106.4</v>
      </c>
      <c r="G2445" s="4" t="s">
        <v>95</v>
      </c>
      <c r="I2445" s="31"/>
    </row>
    <row r="2446" spans="2:9">
      <c r="B2446" s="37">
        <v>43930</v>
      </c>
      <c r="C2446" s="38">
        <v>0.58960648148148154</v>
      </c>
      <c r="D2446" s="5">
        <v>29</v>
      </c>
      <c r="E2446" s="40">
        <v>22.45</v>
      </c>
      <c r="F2446" s="39">
        <v>651.04999999999995</v>
      </c>
      <c r="G2446" s="4" t="s">
        <v>95</v>
      </c>
      <c r="I2446" s="31"/>
    </row>
    <row r="2447" spans="2:9">
      <c r="B2447" s="37">
        <v>43930</v>
      </c>
      <c r="C2447" s="38">
        <v>0.58960648148148154</v>
      </c>
      <c r="D2447" s="5">
        <v>308</v>
      </c>
      <c r="E2447" s="40">
        <v>22.45</v>
      </c>
      <c r="F2447" s="39">
        <v>6914.6</v>
      </c>
      <c r="G2447" s="4" t="s">
        <v>95</v>
      </c>
      <c r="I2447" s="31"/>
    </row>
    <row r="2448" spans="2:9">
      <c r="B2448" s="37">
        <v>43930</v>
      </c>
      <c r="C2448" s="38">
        <v>0.59472222222222226</v>
      </c>
      <c r="D2448" s="5">
        <v>267</v>
      </c>
      <c r="E2448" s="40">
        <v>22.38</v>
      </c>
      <c r="F2448" s="39">
        <v>5975.46</v>
      </c>
      <c r="G2448" s="4" t="s">
        <v>95</v>
      </c>
      <c r="I2448" s="31"/>
    </row>
    <row r="2449" spans="2:9">
      <c r="B2449" s="37">
        <v>43930</v>
      </c>
      <c r="C2449" s="38">
        <v>0.6024652777777777</v>
      </c>
      <c r="D2449" s="5">
        <v>314</v>
      </c>
      <c r="E2449" s="40">
        <v>22.42</v>
      </c>
      <c r="F2449" s="39">
        <v>7039.88</v>
      </c>
      <c r="G2449" s="4" t="s">
        <v>95</v>
      </c>
      <c r="I2449" s="31"/>
    </row>
    <row r="2450" spans="2:9">
      <c r="B2450" s="37">
        <v>43930</v>
      </c>
      <c r="C2450" s="38">
        <v>0.60621527777777773</v>
      </c>
      <c r="D2450" s="5">
        <v>163</v>
      </c>
      <c r="E2450" s="40">
        <v>22.49</v>
      </c>
      <c r="F2450" s="39">
        <v>3665.87</v>
      </c>
      <c r="G2450" s="4" t="s">
        <v>95</v>
      </c>
      <c r="I2450" s="31"/>
    </row>
    <row r="2451" spans="2:9">
      <c r="B2451" s="37">
        <v>43930</v>
      </c>
      <c r="C2451" s="38">
        <v>0.60621527777777773</v>
      </c>
      <c r="D2451" s="5">
        <v>129</v>
      </c>
      <c r="E2451" s="40">
        <v>22.49</v>
      </c>
      <c r="F2451" s="39">
        <v>2901.21</v>
      </c>
      <c r="G2451" s="4" t="s">
        <v>95</v>
      </c>
      <c r="I2451" s="31"/>
    </row>
    <row r="2452" spans="2:9">
      <c r="B2452" s="37">
        <v>43930</v>
      </c>
      <c r="C2452" s="38">
        <v>0.61131944444444442</v>
      </c>
      <c r="D2452" s="5">
        <v>364</v>
      </c>
      <c r="E2452" s="40">
        <v>22.47</v>
      </c>
      <c r="F2452" s="39">
        <v>8179.08</v>
      </c>
      <c r="G2452" s="4" t="s">
        <v>95</v>
      </c>
      <c r="I2452" s="31"/>
    </row>
    <row r="2453" spans="2:9">
      <c r="B2453" s="37">
        <v>43930</v>
      </c>
      <c r="C2453" s="38">
        <v>0.61928240740740736</v>
      </c>
      <c r="D2453" s="5">
        <v>33</v>
      </c>
      <c r="E2453" s="40">
        <v>22.51</v>
      </c>
      <c r="F2453" s="39">
        <v>742.83</v>
      </c>
      <c r="G2453" s="4" t="s">
        <v>95</v>
      </c>
      <c r="I2453" s="31"/>
    </row>
    <row r="2454" spans="2:9">
      <c r="B2454" s="37">
        <v>43930</v>
      </c>
      <c r="C2454" s="38">
        <v>0.61928240740740736</v>
      </c>
      <c r="D2454" s="5">
        <v>125</v>
      </c>
      <c r="E2454" s="40">
        <v>22.51</v>
      </c>
      <c r="F2454" s="39">
        <v>2813.75</v>
      </c>
      <c r="G2454" s="4" t="s">
        <v>95</v>
      </c>
      <c r="I2454" s="31"/>
    </row>
    <row r="2455" spans="2:9">
      <c r="B2455" s="37">
        <v>43930</v>
      </c>
      <c r="C2455" s="38">
        <v>0.61928240740740736</v>
      </c>
      <c r="D2455" s="5">
        <v>137</v>
      </c>
      <c r="E2455" s="40">
        <v>22.51</v>
      </c>
      <c r="F2455" s="39">
        <v>3083.87</v>
      </c>
      <c r="G2455" s="4" t="s">
        <v>95</v>
      </c>
      <c r="I2455" s="31"/>
    </row>
    <row r="2456" spans="2:9">
      <c r="B2456" s="37">
        <v>43930</v>
      </c>
      <c r="C2456" s="38">
        <v>0.61994212962962958</v>
      </c>
      <c r="D2456" s="5">
        <v>50</v>
      </c>
      <c r="E2456" s="40">
        <v>22.51</v>
      </c>
      <c r="F2456" s="39">
        <v>1125.5</v>
      </c>
      <c r="G2456" s="4" t="s">
        <v>95</v>
      </c>
      <c r="I2456" s="31"/>
    </row>
    <row r="2457" spans="2:9">
      <c r="B2457" s="37">
        <v>43930</v>
      </c>
      <c r="C2457" s="38">
        <v>0.61994212962962958</v>
      </c>
      <c r="D2457" s="5">
        <v>218</v>
      </c>
      <c r="E2457" s="40">
        <v>22.51</v>
      </c>
      <c r="F2457" s="39">
        <v>4907.18</v>
      </c>
      <c r="G2457" s="4" t="s">
        <v>95</v>
      </c>
      <c r="I2457" s="31"/>
    </row>
    <row r="2458" spans="2:9">
      <c r="B2458" s="37">
        <v>43930</v>
      </c>
      <c r="C2458" s="38">
        <v>0.62490740740740736</v>
      </c>
      <c r="D2458" s="5">
        <v>147</v>
      </c>
      <c r="E2458" s="40">
        <v>22.52</v>
      </c>
      <c r="F2458" s="39">
        <v>3310.44</v>
      </c>
      <c r="G2458" s="4" t="s">
        <v>95</v>
      </c>
      <c r="I2458" s="31"/>
    </row>
    <row r="2459" spans="2:9">
      <c r="B2459" s="37">
        <v>43930</v>
      </c>
      <c r="C2459" s="38">
        <v>0.62490740740740736</v>
      </c>
      <c r="D2459" s="5">
        <v>119</v>
      </c>
      <c r="E2459" s="40">
        <v>22.52</v>
      </c>
      <c r="F2459" s="39">
        <v>2679.88</v>
      </c>
      <c r="G2459" s="4" t="s">
        <v>95</v>
      </c>
      <c r="I2459" s="31"/>
    </row>
    <row r="2460" spans="2:9">
      <c r="B2460" s="37">
        <v>43930</v>
      </c>
      <c r="C2460" s="38">
        <v>0.62763888888888886</v>
      </c>
      <c r="D2460" s="5">
        <v>257</v>
      </c>
      <c r="E2460" s="40">
        <v>22.52</v>
      </c>
      <c r="F2460" s="39">
        <v>5787.64</v>
      </c>
      <c r="G2460" s="4" t="s">
        <v>95</v>
      </c>
      <c r="I2460" s="31"/>
    </row>
    <row r="2461" spans="2:9">
      <c r="B2461" s="37">
        <v>43930</v>
      </c>
      <c r="C2461" s="38">
        <v>0.63135416666666666</v>
      </c>
      <c r="D2461" s="5">
        <v>279</v>
      </c>
      <c r="E2461" s="40">
        <v>22.57</v>
      </c>
      <c r="F2461" s="39">
        <v>6297.03</v>
      </c>
      <c r="G2461" s="4" t="s">
        <v>95</v>
      </c>
      <c r="I2461" s="31"/>
    </row>
    <row r="2462" spans="2:9">
      <c r="B2462" s="37">
        <v>43930</v>
      </c>
      <c r="C2462" s="38">
        <v>0.63521990740740752</v>
      </c>
      <c r="D2462" s="5">
        <v>283</v>
      </c>
      <c r="E2462" s="40">
        <v>22.51</v>
      </c>
      <c r="F2462" s="39">
        <v>6370.33</v>
      </c>
      <c r="G2462" s="4" t="s">
        <v>95</v>
      </c>
      <c r="I2462" s="31"/>
    </row>
    <row r="2463" spans="2:9">
      <c r="B2463" s="37">
        <v>43930</v>
      </c>
      <c r="C2463" s="38">
        <v>0.63989583333333344</v>
      </c>
      <c r="D2463" s="5">
        <v>251</v>
      </c>
      <c r="E2463" s="40">
        <v>22.52</v>
      </c>
      <c r="F2463" s="39">
        <v>5652.52</v>
      </c>
      <c r="G2463" s="4" t="s">
        <v>95</v>
      </c>
      <c r="I2463" s="31"/>
    </row>
    <row r="2464" spans="2:9">
      <c r="B2464" s="37">
        <v>43930</v>
      </c>
      <c r="C2464" s="38">
        <v>0.64495370370370375</v>
      </c>
      <c r="D2464" s="5">
        <v>144</v>
      </c>
      <c r="E2464" s="40">
        <v>22.54</v>
      </c>
      <c r="F2464" s="39">
        <v>3245.76</v>
      </c>
      <c r="G2464" s="4" t="s">
        <v>95</v>
      </c>
      <c r="I2464" s="31"/>
    </row>
    <row r="2465" spans="2:9">
      <c r="B2465" s="37">
        <v>43930</v>
      </c>
      <c r="C2465" s="38">
        <v>0.64495370370370375</v>
      </c>
      <c r="D2465" s="5">
        <v>179</v>
      </c>
      <c r="E2465" s="40">
        <v>22.54</v>
      </c>
      <c r="F2465" s="39">
        <v>4034.66</v>
      </c>
      <c r="G2465" s="4" t="s">
        <v>95</v>
      </c>
      <c r="I2465" s="31"/>
    </row>
    <row r="2466" spans="2:9">
      <c r="B2466" s="37">
        <v>43930</v>
      </c>
      <c r="C2466" s="38">
        <v>0.64743055555555562</v>
      </c>
      <c r="D2466" s="5">
        <v>351</v>
      </c>
      <c r="E2466" s="40">
        <v>22.49</v>
      </c>
      <c r="F2466" s="39">
        <v>7893.99</v>
      </c>
      <c r="G2466" s="4" t="s">
        <v>95</v>
      </c>
      <c r="I2466" s="31"/>
    </row>
    <row r="2467" spans="2:9">
      <c r="B2467" s="37">
        <v>43930</v>
      </c>
      <c r="C2467" s="38">
        <v>0.65039351851851845</v>
      </c>
      <c r="D2467" s="5">
        <v>283</v>
      </c>
      <c r="E2467" s="40">
        <v>22.55</v>
      </c>
      <c r="F2467" s="39">
        <v>6381.65</v>
      </c>
      <c r="G2467" s="4" t="s">
        <v>95</v>
      </c>
      <c r="I2467" s="31"/>
    </row>
    <row r="2468" spans="2:9">
      <c r="B2468" s="37">
        <v>43930</v>
      </c>
      <c r="C2468" s="38">
        <v>0.65322916666666664</v>
      </c>
      <c r="D2468" s="5">
        <v>249</v>
      </c>
      <c r="E2468" s="40">
        <v>22.51</v>
      </c>
      <c r="F2468" s="39">
        <v>5604.99</v>
      </c>
      <c r="G2468" s="4" t="s">
        <v>95</v>
      </c>
      <c r="I2468" s="31"/>
    </row>
    <row r="2469" spans="2:9">
      <c r="B2469" s="37">
        <v>43930</v>
      </c>
      <c r="C2469" s="38">
        <v>0.65557870370370364</v>
      </c>
      <c r="D2469" s="5">
        <v>285</v>
      </c>
      <c r="E2469" s="40">
        <v>22.47</v>
      </c>
      <c r="F2469" s="39">
        <v>6403.95</v>
      </c>
      <c r="G2469" s="4" t="s">
        <v>95</v>
      </c>
      <c r="I2469" s="31"/>
    </row>
    <row r="2470" spans="2:9">
      <c r="B2470" s="37">
        <v>43930</v>
      </c>
      <c r="C2470" s="38">
        <v>0.65873842592592602</v>
      </c>
      <c r="D2470" s="5">
        <v>249</v>
      </c>
      <c r="E2470" s="40">
        <v>22.43</v>
      </c>
      <c r="F2470" s="39">
        <v>5585.07</v>
      </c>
      <c r="G2470" s="4" t="s">
        <v>95</v>
      </c>
      <c r="I2470" s="31"/>
    </row>
    <row r="2471" spans="2:9">
      <c r="B2471" s="37">
        <v>43930</v>
      </c>
      <c r="C2471" s="38">
        <v>0.66012731481481479</v>
      </c>
      <c r="D2471" s="5">
        <v>296</v>
      </c>
      <c r="E2471" s="40">
        <v>22.38</v>
      </c>
      <c r="F2471" s="39">
        <v>6624.48</v>
      </c>
      <c r="G2471" s="4" t="s">
        <v>95</v>
      </c>
      <c r="I2471" s="31"/>
    </row>
    <row r="2472" spans="2:9">
      <c r="B2472" s="37">
        <v>43930</v>
      </c>
      <c r="C2472" s="38">
        <v>0.66481481481481486</v>
      </c>
      <c r="D2472" s="5">
        <v>269</v>
      </c>
      <c r="E2472" s="40">
        <v>22.37</v>
      </c>
      <c r="F2472" s="39">
        <v>6017.53</v>
      </c>
      <c r="G2472" s="4" t="s">
        <v>95</v>
      </c>
      <c r="I2472" s="31"/>
    </row>
    <row r="2473" spans="2:9">
      <c r="B2473" s="37">
        <v>43930</v>
      </c>
      <c r="C2473" s="38">
        <v>0.66628472222222213</v>
      </c>
      <c r="D2473" s="5">
        <v>252</v>
      </c>
      <c r="E2473" s="40">
        <v>22.42</v>
      </c>
      <c r="F2473" s="39">
        <v>5649.84</v>
      </c>
      <c r="G2473" s="4" t="s">
        <v>95</v>
      </c>
      <c r="I2473" s="31"/>
    </row>
    <row r="2474" spans="2:9">
      <c r="B2474" s="37">
        <v>43930</v>
      </c>
      <c r="C2474" s="38">
        <v>0.6680787037037037</v>
      </c>
      <c r="D2474" s="5">
        <v>264</v>
      </c>
      <c r="E2474" s="40">
        <v>22.38</v>
      </c>
      <c r="F2474" s="39">
        <v>5908.32</v>
      </c>
      <c r="G2474" s="4" t="s">
        <v>95</v>
      </c>
      <c r="I2474" s="31"/>
    </row>
    <row r="2475" spans="2:9">
      <c r="B2475" s="37">
        <v>43930</v>
      </c>
      <c r="C2475" s="38">
        <v>0.67098379629629623</v>
      </c>
      <c r="D2475" s="5">
        <v>266</v>
      </c>
      <c r="E2475" s="40">
        <v>22.27</v>
      </c>
      <c r="F2475" s="39">
        <v>5923.82</v>
      </c>
      <c r="G2475" s="4" t="s">
        <v>95</v>
      </c>
      <c r="I2475" s="31"/>
    </row>
    <row r="2476" spans="2:9">
      <c r="B2476" s="37">
        <v>43930</v>
      </c>
      <c r="C2476" s="38">
        <v>0.67497685185185174</v>
      </c>
      <c r="D2476" s="5">
        <v>246</v>
      </c>
      <c r="E2476" s="40">
        <v>22.3</v>
      </c>
      <c r="F2476" s="39">
        <v>5485.8</v>
      </c>
      <c r="G2476" s="4" t="s">
        <v>95</v>
      </c>
      <c r="I2476" s="31"/>
    </row>
    <row r="2477" spans="2:9">
      <c r="B2477" s="37">
        <v>43930</v>
      </c>
      <c r="C2477" s="38">
        <v>0.67870370370370381</v>
      </c>
      <c r="D2477" s="5">
        <v>265</v>
      </c>
      <c r="E2477" s="40">
        <v>22.34</v>
      </c>
      <c r="F2477" s="39">
        <v>5920.1</v>
      </c>
      <c r="G2477" s="4" t="s">
        <v>95</v>
      </c>
      <c r="I2477" s="31"/>
    </row>
    <row r="2478" spans="2:9">
      <c r="B2478" s="37">
        <v>43930</v>
      </c>
      <c r="C2478" s="38">
        <v>0.68175925925925929</v>
      </c>
      <c r="D2478" s="5">
        <v>254</v>
      </c>
      <c r="E2478" s="40">
        <v>22.39</v>
      </c>
      <c r="F2478" s="39">
        <v>5687.06</v>
      </c>
      <c r="G2478" s="4" t="s">
        <v>95</v>
      </c>
      <c r="I2478" s="31"/>
    </row>
    <row r="2479" spans="2:9">
      <c r="B2479" s="37">
        <v>43930</v>
      </c>
      <c r="C2479" s="38">
        <v>0.68391203703703718</v>
      </c>
      <c r="D2479" s="5">
        <v>275</v>
      </c>
      <c r="E2479" s="40">
        <v>22.41</v>
      </c>
      <c r="F2479" s="39">
        <v>6162.75</v>
      </c>
      <c r="G2479" s="4" t="s">
        <v>95</v>
      </c>
      <c r="I2479" s="31"/>
    </row>
    <row r="2480" spans="2:9">
      <c r="B2480" s="37">
        <v>43930</v>
      </c>
      <c r="C2480" s="38">
        <v>0.68787037037037047</v>
      </c>
      <c r="D2480" s="5">
        <v>474</v>
      </c>
      <c r="E2480" s="40">
        <v>22.48</v>
      </c>
      <c r="F2480" s="39">
        <v>10655.52</v>
      </c>
      <c r="G2480" s="4" t="s">
        <v>95</v>
      </c>
      <c r="I2480" s="31"/>
    </row>
    <row r="2481" spans="2:9">
      <c r="B2481" s="37">
        <v>43930</v>
      </c>
      <c r="C2481" s="38">
        <v>0.6900115740740741</v>
      </c>
      <c r="D2481" s="5">
        <v>266</v>
      </c>
      <c r="E2481" s="40">
        <v>22.42</v>
      </c>
      <c r="F2481" s="39">
        <v>5963.72</v>
      </c>
      <c r="G2481" s="4" t="s">
        <v>95</v>
      </c>
      <c r="I2481" s="31"/>
    </row>
    <row r="2482" spans="2:9">
      <c r="B2482" s="37">
        <v>43930</v>
      </c>
      <c r="C2482" s="38">
        <v>0.6900115740740741</v>
      </c>
      <c r="D2482" s="5">
        <v>30</v>
      </c>
      <c r="E2482" s="40">
        <v>22.42</v>
      </c>
      <c r="F2482" s="39">
        <v>672.6</v>
      </c>
      <c r="G2482" s="4" t="s">
        <v>95</v>
      </c>
      <c r="I2482" s="31"/>
    </row>
    <row r="2483" spans="2:9">
      <c r="B2483" s="37">
        <v>43930</v>
      </c>
      <c r="C2483" s="38">
        <v>0.69405092592592599</v>
      </c>
      <c r="D2483" s="5">
        <v>247</v>
      </c>
      <c r="E2483" s="40">
        <v>22.38</v>
      </c>
      <c r="F2483" s="39">
        <v>5527.86</v>
      </c>
      <c r="G2483" s="4" t="s">
        <v>95</v>
      </c>
      <c r="I2483" s="31"/>
    </row>
    <row r="2484" spans="2:9">
      <c r="B2484" s="37">
        <v>43930</v>
      </c>
      <c r="C2484" s="38">
        <v>0.6941087962962964</v>
      </c>
      <c r="D2484" s="5">
        <v>147</v>
      </c>
      <c r="E2484" s="40">
        <v>22.37</v>
      </c>
      <c r="F2484" s="39">
        <v>3288.39</v>
      </c>
      <c r="G2484" s="4" t="s">
        <v>95</v>
      </c>
      <c r="I2484" s="31"/>
    </row>
    <row r="2485" spans="2:9">
      <c r="B2485" s="37">
        <v>43930</v>
      </c>
      <c r="C2485" s="38">
        <v>0.6941087962962964</v>
      </c>
      <c r="D2485" s="5">
        <v>214</v>
      </c>
      <c r="E2485" s="40">
        <v>22.37</v>
      </c>
      <c r="F2485" s="39">
        <v>4787.18</v>
      </c>
      <c r="G2485" s="4" t="s">
        <v>95</v>
      </c>
      <c r="I2485" s="31"/>
    </row>
    <row r="2486" spans="2:9">
      <c r="B2486" s="37">
        <v>43930</v>
      </c>
      <c r="C2486" s="38">
        <v>0.69686342592592598</v>
      </c>
      <c r="D2486" s="5">
        <v>66</v>
      </c>
      <c r="E2486" s="40">
        <v>22.38</v>
      </c>
      <c r="F2486" s="39">
        <v>1477.08</v>
      </c>
      <c r="G2486" s="4" t="s">
        <v>95</v>
      </c>
      <c r="I2486" s="31"/>
    </row>
    <row r="2487" spans="2:9">
      <c r="B2487" s="37">
        <v>43930</v>
      </c>
      <c r="C2487" s="38">
        <v>0.69686342592592598</v>
      </c>
      <c r="D2487" s="5">
        <v>245</v>
      </c>
      <c r="E2487" s="40">
        <v>22.38</v>
      </c>
      <c r="F2487" s="39">
        <v>5483.1</v>
      </c>
      <c r="G2487" s="4" t="s">
        <v>95</v>
      </c>
      <c r="I2487" s="31"/>
    </row>
    <row r="2488" spans="2:9">
      <c r="B2488" s="37">
        <v>43930</v>
      </c>
      <c r="C2488" s="38">
        <v>0.70016203703703705</v>
      </c>
      <c r="D2488" s="5">
        <v>340</v>
      </c>
      <c r="E2488" s="40">
        <v>22.38</v>
      </c>
      <c r="F2488" s="39">
        <v>7609.2</v>
      </c>
      <c r="G2488" s="4" t="s">
        <v>95</v>
      </c>
      <c r="I2488" s="31"/>
    </row>
    <row r="2489" spans="2:9">
      <c r="B2489" s="37">
        <v>43930</v>
      </c>
      <c r="C2489" s="38">
        <v>0.70106481481481475</v>
      </c>
      <c r="D2489" s="5">
        <v>328</v>
      </c>
      <c r="E2489" s="40">
        <v>22.37</v>
      </c>
      <c r="F2489" s="39">
        <v>7337.36</v>
      </c>
      <c r="G2489" s="4" t="s">
        <v>95</v>
      </c>
      <c r="I2489" s="31"/>
    </row>
    <row r="2490" spans="2:9">
      <c r="B2490" s="37">
        <v>43930</v>
      </c>
      <c r="C2490" s="38">
        <v>0.70444444444444443</v>
      </c>
      <c r="D2490" s="5">
        <v>385</v>
      </c>
      <c r="E2490" s="40">
        <v>22.38</v>
      </c>
      <c r="F2490" s="39">
        <v>8616.2999999999993</v>
      </c>
      <c r="G2490" s="4" t="s">
        <v>95</v>
      </c>
      <c r="I2490" s="31"/>
    </row>
    <row r="2491" spans="2:9">
      <c r="B2491" s="37">
        <v>43930</v>
      </c>
      <c r="C2491" s="38">
        <v>0.70584490740740735</v>
      </c>
      <c r="D2491" s="5">
        <v>281</v>
      </c>
      <c r="E2491" s="40">
        <v>22.38</v>
      </c>
      <c r="F2491" s="39">
        <v>6288.78</v>
      </c>
      <c r="G2491" s="4" t="s">
        <v>95</v>
      </c>
      <c r="I2491" s="31"/>
    </row>
    <row r="2492" spans="2:9">
      <c r="B2492" s="37">
        <v>43930</v>
      </c>
      <c r="C2492" s="38">
        <v>0.70940972222222232</v>
      </c>
      <c r="D2492" s="5">
        <v>269</v>
      </c>
      <c r="E2492" s="40">
        <v>22.42</v>
      </c>
      <c r="F2492" s="39">
        <v>6030.98</v>
      </c>
      <c r="G2492" s="4" t="s">
        <v>95</v>
      </c>
      <c r="I2492" s="31"/>
    </row>
    <row r="2493" spans="2:9">
      <c r="B2493" s="37">
        <v>43930</v>
      </c>
      <c r="C2493" s="38">
        <v>0.71247685185185183</v>
      </c>
      <c r="D2493" s="5">
        <v>276</v>
      </c>
      <c r="E2493" s="40">
        <v>22.45</v>
      </c>
      <c r="F2493" s="39">
        <v>6196.2</v>
      </c>
      <c r="G2493" s="4" t="s">
        <v>95</v>
      </c>
      <c r="I2493" s="31"/>
    </row>
    <row r="2494" spans="2:9">
      <c r="B2494" s="37">
        <v>43930</v>
      </c>
      <c r="C2494" s="38">
        <v>0.71381944444444445</v>
      </c>
      <c r="D2494" s="5">
        <v>39</v>
      </c>
      <c r="E2494" s="40">
        <v>22.46</v>
      </c>
      <c r="F2494" s="39">
        <v>875.94</v>
      </c>
      <c r="G2494" s="4" t="s">
        <v>95</v>
      </c>
      <c r="I2494" s="31"/>
    </row>
    <row r="2495" spans="2:9">
      <c r="B2495" s="37">
        <v>43930</v>
      </c>
      <c r="C2495" s="38">
        <v>0.71381944444444445</v>
      </c>
      <c r="D2495" s="5">
        <v>226</v>
      </c>
      <c r="E2495" s="40">
        <v>22.46</v>
      </c>
      <c r="F2495" s="39">
        <v>5075.96</v>
      </c>
      <c r="G2495" s="4" t="s">
        <v>95</v>
      </c>
      <c r="I2495" s="31"/>
    </row>
    <row r="2496" spans="2:9">
      <c r="B2496" s="37">
        <v>43930</v>
      </c>
      <c r="C2496" s="38">
        <v>0.7174652777777778</v>
      </c>
      <c r="D2496" s="5">
        <v>248</v>
      </c>
      <c r="E2496" s="40">
        <v>22.48</v>
      </c>
      <c r="F2496" s="39">
        <v>5575.04</v>
      </c>
      <c r="G2496" s="4" t="s">
        <v>95</v>
      </c>
      <c r="I2496" s="31"/>
    </row>
    <row r="2497" spans="2:9">
      <c r="B2497" s="37">
        <v>43930</v>
      </c>
      <c r="C2497" s="38">
        <v>0.72112268518518519</v>
      </c>
      <c r="D2497" s="5">
        <v>258</v>
      </c>
      <c r="E2497" s="40">
        <v>22.47</v>
      </c>
      <c r="F2497" s="39">
        <v>5797.26</v>
      </c>
      <c r="G2497" s="4" t="s">
        <v>95</v>
      </c>
      <c r="I2497" s="31"/>
    </row>
    <row r="2498" spans="2:9">
      <c r="B2498" s="37">
        <v>43930</v>
      </c>
      <c r="C2498" s="38">
        <v>0.7223032407407407</v>
      </c>
      <c r="D2498" s="5">
        <v>184</v>
      </c>
      <c r="E2498" s="40">
        <v>22.49</v>
      </c>
      <c r="F2498" s="39">
        <v>4138.16</v>
      </c>
      <c r="G2498" s="4" t="s">
        <v>95</v>
      </c>
      <c r="I2498" s="31"/>
    </row>
    <row r="2499" spans="2:9">
      <c r="B2499" s="37">
        <v>43930</v>
      </c>
      <c r="C2499" s="38">
        <v>0.7231481481481481</v>
      </c>
      <c r="D2499" s="5">
        <v>179</v>
      </c>
      <c r="E2499" s="40">
        <v>22.49</v>
      </c>
      <c r="F2499" s="39">
        <v>4025.71</v>
      </c>
      <c r="G2499" s="4" t="s">
        <v>95</v>
      </c>
      <c r="I2499" s="31"/>
    </row>
    <row r="2500" spans="2:9">
      <c r="B2500" s="37">
        <v>43930</v>
      </c>
      <c r="C2500" s="38">
        <v>0.72453703703703709</v>
      </c>
      <c r="D2500" s="5">
        <v>1026</v>
      </c>
      <c r="E2500" s="40">
        <v>22.49</v>
      </c>
      <c r="F2500" s="39">
        <v>23074.74</v>
      </c>
      <c r="G2500" s="4" t="s">
        <v>95</v>
      </c>
      <c r="I2500" s="31"/>
    </row>
    <row r="2501" spans="2:9">
      <c r="B2501" s="37">
        <v>43930</v>
      </c>
      <c r="C2501" s="38">
        <v>0.72453703703703709</v>
      </c>
      <c r="D2501" s="5">
        <v>350</v>
      </c>
      <c r="E2501" s="40">
        <v>22.49</v>
      </c>
      <c r="F2501" s="39">
        <v>7871.5</v>
      </c>
      <c r="G2501" s="4" t="s">
        <v>95</v>
      </c>
      <c r="I2501" s="31"/>
    </row>
    <row r="2502" spans="2:9">
      <c r="B2502" s="37">
        <v>43930</v>
      </c>
      <c r="C2502" s="38">
        <v>0.72453703703703709</v>
      </c>
      <c r="D2502" s="5">
        <v>680</v>
      </c>
      <c r="E2502" s="40">
        <v>22.49</v>
      </c>
      <c r="F2502" s="39">
        <v>15293.2</v>
      </c>
      <c r="G2502" s="4" t="s">
        <v>95</v>
      </c>
      <c r="I2502" s="31"/>
    </row>
    <row r="2503" spans="2:9">
      <c r="B2503" s="37">
        <v>43930</v>
      </c>
      <c r="C2503" s="38">
        <v>0.72453703703703709</v>
      </c>
      <c r="D2503" s="5">
        <v>28</v>
      </c>
      <c r="E2503" s="40">
        <v>22.49</v>
      </c>
      <c r="F2503" s="39">
        <v>629.72</v>
      </c>
      <c r="G2503" s="4" t="s">
        <v>95</v>
      </c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 ht="13">
      <c r="D14748" s="32"/>
    </row>
    <row r="14749" spans="2:7" ht="13">
      <c r="D14749" s="33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E32686-3538-429E-810F-AD80E0571CF1}">
  <dimension ref="B1:M14749"/>
  <sheetViews>
    <sheetView showGridLines="0" workbookViewId="0">
      <selection activeCell="F16" sqref="F16"/>
    </sheetView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  <col min="9" max="9" width="11.7265625" bestFit="1" customWidth="1"/>
    <col min="13" max="13" width="9.81640625" bestFit="1" customWidth="1"/>
  </cols>
  <sheetData>
    <row r="1" spans="2:13" s="1" customFormat="1" ht="31.5" customHeight="1">
      <c r="B1" s="3" t="s">
        <v>13</v>
      </c>
    </row>
    <row r="2" spans="2:13" s="1" customFormat="1" ht="11.15" customHeight="1"/>
    <row r="3" spans="2:13" s="1" customFormat="1" ht="15.4" customHeight="1">
      <c r="B3" s="90" t="s">
        <v>14</v>
      </c>
      <c r="C3" s="90"/>
      <c r="D3" s="90"/>
      <c r="E3" s="90"/>
      <c r="F3" s="90"/>
      <c r="G3" s="90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4" customHeight="1">
      <c r="B5" s="46">
        <v>43935</v>
      </c>
      <c r="C5" s="47">
        <v>0.40843750000000001</v>
      </c>
      <c r="D5" s="48">
        <v>339</v>
      </c>
      <c r="E5" s="49">
        <v>21.95</v>
      </c>
      <c r="F5" s="50">
        <v>7441.05</v>
      </c>
      <c r="G5" s="51" t="s">
        <v>10</v>
      </c>
      <c r="I5" s="30"/>
      <c r="J5" s="4"/>
      <c r="M5" s="25"/>
    </row>
    <row r="6" spans="2:13" s="1" customFormat="1" ht="13.4" customHeight="1">
      <c r="B6" s="46">
        <v>43935</v>
      </c>
      <c r="C6" s="47">
        <v>0.40843750000000001</v>
      </c>
      <c r="D6" s="48">
        <v>79</v>
      </c>
      <c r="E6" s="49">
        <v>21.95</v>
      </c>
      <c r="F6" s="50">
        <v>1734.05</v>
      </c>
      <c r="G6" s="51" t="s">
        <v>10</v>
      </c>
      <c r="I6" s="30"/>
      <c r="J6" s="4"/>
      <c r="M6" s="25"/>
    </row>
    <row r="7" spans="2:13" s="1" customFormat="1" ht="13.4" customHeight="1">
      <c r="B7" s="46">
        <v>43935</v>
      </c>
      <c r="C7" s="47">
        <v>0.40843750000000001</v>
      </c>
      <c r="D7" s="48">
        <v>1</v>
      </c>
      <c r="E7" s="49">
        <v>21.95</v>
      </c>
      <c r="F7" s="50">
        <v>21.95</v>
      </c>
      <c r="G7" s="51" t="s">
        <v>10</v>
      </c>
      <c r="I7" s="30"/>
      <c r="J7" s="4"/>
      <c r="M7" s="25"/>
    </row>
    <row r="8" spans="2:13" s="1" customFormat="1" ht="13.4" customHeight="1">
      <c r="B8" s="46">
        <v>43935</v>
      </c>
      <c r="C8" s="47">
        <v>0.41366898148148151</v>
      </c>
      <c r="D8" s="48">
        <v>339</v>
      </c>
      <c r="E8" s="49">
        <v>22.01</v>
      </c>
      <c r="F8" s="50">
        <v>7461.39</v>
      </c>
      <c r="G8" s="51" t="s">
        <v>10</v>
      </c>
      <c r="I8" s="30"/>
      <c r="J8" s="4"/>
      <c r="M8" s="25"/>
    </row>
    <row r="9" spans="2:13" s="1" customFormat="1" ht="13.4" customHeight="1">
      <c r="B9" s="46">
        <v>43935</v>
      </c>
      <c r="C9" s="47">
        <v>0.55025462962962957</v>
      </c>
      <c r="D9" s="48">
        <v>339</v>
      </c>
      <c r="E9" s="49">
        <v>21.92</v>
      </c>
      <c r="F9" s="50">
        <v>7430.88</v>
      </c>
      <c r="G9" s="51" t="s">
        <v>10</v>
      </c>
      <c r="I9" s="30"/>
      <c r="J9" s="4"/>
      <c r="M9" s="25"/>
    </row>
    <row r="10" spans="2:13" s="1" customFormat="1" ht="13.4" customHeight="1">
      <c r="B10" s="46">
        <v>43935</v>
      </c>
      <c r="C10" s="47">
        <v>0.55504629629629632</v>
      </c>
      <c r="D10" s="48">
        <v>213</v>
      </c>
      <c r="E10" s="49">
        <v>21.96</v>
      </c>
      <c r="F10" s="50">
        <v>4677.4799999999996</v>
      </c>
      <c r="G10" s="51" t="s">
        <v>10</v>
      </c>
      <c r="I10" s="30"/>
      <c r="J10" s="4"/>
    </row>
    <row r="11" spans="2:13" s="1" customFormat="1" ht="13.4" customHeight="1">
      <c r="B11" s="46">
        <v>43935</v>
      </c>
      <c r="C11" s="47">
        <v>0.63413194444444443</v>
      </c>
      <c r="D11" s="48">
        <v>413</v>
      </c>
      <c r="E11" s="49">
        <v>22.2</v>
      </c>
      <c r="F11" s="50">
        <v>9168.6</v>
      </c>
      <c r="G11" s="51" t="s">
        <v>10</v>
      </c>
      <c r="I11" s="30"/>
      <c r="J11" s="4"/>
    </row>
    <row r="12" spans="2:13" s="1" customFormat="1" ht="13.4" customHeight="1">
      <c r="B12" s="46">
        <v>43935</v>
      </c>
      <c r="C12" s="47">
        <v>0.63413194444444443</v>
      </c>
      <c r="D12" s="48">
        <v>123</v>
      </c>
      <c r="E12" s="49">
        <v>22.2</v>
      </c>
      <c r="F12" s="50">
        <v>2730.6</v>
      </c>
      <c r="G12" s="51" t="s">
        <v>10</v>
      </c>
      <c r="I12" s="30"/>
      <c r="J12" s="4"/>
    </row>
    <row r="13" spans="2:13" s="1" customFormat="1" ht="13.4" customHeight="1">
      <c r="B13" s="46">
        <v>43935</v>
      </c>
      <c r="C13" s="47">
        <v>0.63413194444444443</v>
      </c>
      <c r="D13" s="48">
        <v>499</v>
      </c>
      <c r="E13" s="49">
        <v>22.2</v>
      </c>
      <c r="F13" s="50">
        <v>11077.8</v>
      </c>
      <c r="G13" s="51" t="s">
        <v>11</v>
      </c>
      <c r="I13" s="30"/>
      <c r="J13" s="4"/>
    </row>
    <row r="14" spans="2:13" s="1" customFormat="1" ht="13.4" customHeight="1">
      <c r="B14" s="46">
        <v>43935</v>
      </c>
      <c r="C14" s="47">
        <v>0.63413194444444443</v>
      </c>
      <c r="D14" s="48">
        <v>927</v>
      </c>
      <c r="E14" s="49">
        <v>22.2</v>
      </c>
      <c r="F14" s="50">
        <v>20579.400000000001</v>
      </c>
      <c r="G14" s="51" t="s">
        <v>11</v>
      </c>
      <c r="I14" s="30"/>
      <c r="J14" s="4"/>
    </row>
    <row r="15" spans="2:13" s="1" customFormat="1" ht="13.4" customHeight="1">
      <c r="B15" s="46">
        <v>43935</v>
      </c>
      <c r="C15" s="47">
        <v>0.5653125</v>
      </c>
      <c r="D15" s="48">
        <v>423</v>
      </c>
      <c r="E15" s="49">
        <v>22.01</v>
      </c>
      <c r="F15" s="50">
        <v>9310.23</v>
      </c>
      <c r="G15" s="51" t="s">
        <v>11</v>
      </c>
      <c r="I15" s="30"/>
      <c r="J15" s="4"/>
    </row>
    <row r="16" spans="2:13" s="1" customFormat="1" ht="13.4" customHeight="1">
      <c r="B16" s="46">
        <v>43935</v>
      </c>
      <c r="C16" s="47">
        <v>0.56148148148148147</v>
      </c>
      <c r="D16" s="48">
        <v>113</v>
      </c>
      <c r="E16" s="49">
        <v>22.01</v>
      </c>
      <c r="F16" s="50">
        <v>2487.13</v>
      </c>
      <c r="G16" s="51" t="s">
        <v>11</v>
      </c>
      <c r="I16" s="30"/>
      <c r="J16" s="4"/>
    </row>
    <row r="17" spans="2:10" s="1" customFormat="1" ht="13.4" customHeight="1">
      <c r="B17" s="46">
        <v>43935</v>
      </c>
      <c r="C17" s="47">
        <v>0.56148148148148147</v>
      </c>
      <c r="D17" s="48">
        <v>107</v>
      </c>
      <c r="E17" s="49">
        <v>22.01</v>
      </c>
      <c r="F17" s="50">
        <v>2355.0700000000002</v>
      </c>
      <c r="G17" s="51" t="s">
        <v>11</v>
      </c>
      <c r="I17" s="30"/>
      <c r="J17" s="4"/>
    </row>
    <row r="18" spans="2:10" s="1" customFormat="1" ht="13.4" customHeight="1">
      <c r="B18" s="46">
        <v>43935</v>
      </c>
      <c r="C18" s="47">
        <v>0.56148148148148147</v>
      </c>
      <c r="D18" s="48">
        <v>412</v>
      </c>
      <c r="E18" s="49">
        <v>22.01</v>
      </c>
      <c r="F18" s="50">
        <v>9068.1200000000008</v>
      </c>
      <c r="G18" s="51" t="s">
        <v>11</v>
      </c>
      <c r="I18" s="30"/>
      <c r="J18" s="4"/>
    </row>
    <row r="19" spans="2:10" s="1" customFormat="1" ht="13.4" customHeight="1">
      <c r="B19" s="46">
        <v>43935</v>
      </c>
      <c r="C19" s="47">
        <v>0.55591435185185178</v>
      </c>
      <c r="D19" s="48">
        <v>807</v>
      </c>
      <c r="E19" s="49">
        <v>21.96</v>
      </c>
      <c r="F19" s="50">
        <v>17721.72</v>
      </c>
      <c r="G19" s="51" t="s">
        <v>11</v>
      </c>
      <c r="I19" s="30"/>
      <c r="J19" s="4"/>
    </row>
    <row r="20" spans="2:10" s="1" customFormat="1" ht="13.4" customHeight="1">
      <c r="B20" s="46">
        <v>43935</v>
      </c>
      <c r="C20" s="47">
        <v>0.55504629629629632</v>
      </c>
      <c r="D20" s="48">
        <v>234</v>
      </c>
      <c r="E20" s="49">
        <v>21.96</v>
      </c>
      <c r="F20" s="50">
        <v>5138.6400000000003</v>
      </c>
      <c r="G20" s="51" t="s">
        <v>11</v>
      </c>
      <c r="I20" s="30"/>
      <c r="J20" s="4"/>
    </row>
    <row r="21" spans="2:10" s="1" customFormat="1" ht="13.4" customHeight="1">
      <c r="B21" s="46">
        <v>43935</v>
      </c>
      <c r="C21" s="47">
        <v>0.55469907407407415</v>
      </c>
      <c r="D21" s="48">
        <v>217</v>
      </c>
      <c r="E21" s="49">
        <v>21.95</v>
      </c>
      <c r="F21" s="50">
        <v>4763.1499999999996</v>
      </c>
      <c r="G21" s="51" t="s">
        <v>11</v>
      </c>
      <c r="I21" s="30"/>
      <c r="J21" s="4"/>
    </row>
    <row r="22" spans="2:10" s="1" customFormat="1" ht="13.4" customHeight="1">
      <c r="B22" s="46">
        <v>43935</v>
      </c>
      <c r="C22" s="47">
        <v>0.55469907407407415</v>
      </c>
      <c r="D22" s="48">
        <v>81</v>
      </c>
      <c r="E22" s="49">
        <v>21.95</v>
      </c>
      <c r="F22" s="50">
        <v>1777.95</v>
      </c>
      <c r="G22" s="51" t="s">
        <v>11</v>
      </c>
      <c r="I22" s="30"/>
      <c r="J22" s="4"/>
    </row>
    <row r="23" spans="2:10" s="1" customFormat="1" ht="13.4" customHeight="1">
      <c r="B23" s="46">
        <v>43935</v>
      </c>
      <c r="C23" s="47">
        <v>0.55469907407407415</v>
      </c>
      <c r="D23" s="48">
        <v>220</v>
      </c>
      <c r="E23" s="49">
        <v>21.95</v>
      </c>
      <c r="F23" s="50">
        <v>4829</v>
      </c>
      <c r="G23" s="51" t="s">
        <v>11</v>
      </c>
      <c r="I23" s="30"/>
      <c r="J23" s="4"/>
    </row>
    <row r="24" spans="2:10" s="1" customFormat="1" ht="13.4" customHeight="1">
      <c r="B24" s="46">
        <v>43935</v>
      </c>
      <c r="C24" s="47">
        <v>0.55469907407407415</v>
      </c>
      <c r="D24" s="48">
        <v>91</v>
      </c>
      <c r="E24" s="49">
        <v>21.95</v>
      </c>
      <c r="F24" s="50">
        <v>1997.45</v>
      </c>
      <c r="G24" s="51" t="s">
        <v>11</v>
      </c>
      <c r="I24" s="30"/>
      <c r="J24" s="4"/>
    </row>
    <row r="25" spans="2:10" s="1" customFormat="1" ht="13.4" customHeight="1">
      <c r="B25" s="46">
        <v>43935</v>
      </c>
      <c r="C25" s="47">
        <v>0.55025462962962957</v>
      </c>
      <c r="D25" s="48">
        <v>800</v>
      </c>
      <c r="E25" s="49">
        <v>21.92</v>
      </c>
      <c r="F25" s="50">
        <v>17536</v>
      </c>
      <c r="G25" s="51" t="s">
        <v>11</v>
      </c>
      <c r="I25" s="30"/>
      <c r="J25" s="4"/>
    </row>
    <row r="26" spans="2:10" s="1" customFormat="1" ht="13.4" customHeight="1">
      <c r="B26" s="46">
        <v>43935</v>
      </c>
      <c r="C26" s="47">
        <v>0.55025462962962957</v>
      </c>
      <c r="D26" s="48">
        <v>104</v>
      </c>
      <c r="E26" s="49">
        <v>21.92</v>
      </c>
      <c r="F26" s="50">
        <v>2279.6799999999998</v>
      </c>
      <c r="G26" s="51" t="s">
        <v>11</v>
      </c>
      <c r="I26" s="30"/>
      <c r="J26" s="4"/>
    </row>
    <row r="27" spans="2:10" s="1" customFormat="1" ht="13.4" customHeight="1">
      <c r="B27" s="46">
        <v>43935</v>
      </c>
      <c r="C27" s="47">
        <v>0.41366898148148151</v>
      </c>
      <c r="D27" s="48">
        <v>406</v>
      </c>
      <c r="E27" s="49">
        <v>22.01</v>
      </c>
      <c r="F27" s="50">
        <v>8936.06</v>
      </c>
      <c r="G27" s="51" t="s">
        <v>11</v>
      </c>
      <c r="I27" s="30"/>
      <c r="J27" s="4"/>
    </row>
    <row r="28" spans="2:10" s="1" customFormat="1" ht="13.4" customHeight="1">
      <c r="B28" s="46">
        <v>43935</v>
      </c>
      <c r="C28" s="47">
        <v>0.41366898148148151</v>
      </c>
      <c r="D28" s="48">
        <v>498</v>
      </c>
      <c r="E28" s="49">
        <v>22.01</v>
      </c>
      <c r="F28" s="50">
        <v>10960.98</v>
      </c>
      <c r="G28" s="51" t="s">
        <v>11</v>
      </c>
      <c r="I28" s="30"/>
      <c r="J28" s="4"/>
    </row>
    <row r="29" spans="2:10" s="1" customFormat="1" ht="13.4" customHeight="1">
      <c r="B29" s="46">
        <v>43935</v>
      </c>
      <c r="C29" s="47">
        <v>0.40843750000000001</v>
      </c>
      <c r="D29" s="48">
        <v>601</v>
      </c>
      <c r="E29" s="49">
        <v>21.95</v>
      </c>
      <c r="F29" s="50">
        <v>13191.95</v>
      </c>
      <c r="G29" s="51" t="s">
        <v>11</v>
      </c>
      <c r="I29" s="30"/>
      <c r="J29" s="4"/>
    </row>
    <row r="30" spans="2:10" s="1" customFormat="1" ht="13.4" customHeight="1">
      <c r="B30" s="46">
        <v>43935</v>
      </c>
      <c r="C30" s="47">
        <v>0.40840277777777773</v>
      </c>
      <c r="D30" s="48">
        <v>190</v>
      </c>
      <c r="E30" s="49">
        <v>21.95</v>
      </c>
      <c r="F30" s="50">
        <v>4170.5</v>
      </c>
      <c r="G30" s="51" t="s">
        <v>11</v>
      </c>
      <c r="I30" s="30"/>
      <c r="J30" s="4"/>
    </row>
    <row r="31" spans="2:10" s="1" customFormat="1" ht="13.4" customHeight="1">
      <c r="B31" s="46">
        <v>43935</v>
      </c>
      <c r="C31" s="47">
        <v>0.40840277777777773</v>
      </c>
      <c r="D31" s="48">
        <v>113</v>
      </c>
      <c r="E31" s="49">
        <v>21.95</v>
      </c>
      <c r="F31" s="50">
        <v>2480.35</v>
      </c>
      <c r="G31" s="51" t="s">
        <v>11</v>
      </c>
      <c r="I31" s="30"/>
      <c r="J31" s="4"/>
    </row>
    <row r="32" spans="2:10" s="1" customFormat="1" ht="13.4" customHeight="1">
      <c r="B32" s="46">
        <v>43935</v>
      </c>
      <c r="C32" s="47">
        <v>0.63413194444444443</v>
      </c>
      <c r="D32" s="48">
        <v>406</v>
      </c>
      <c r="E32" s="49">
        <v>22.2</v>
      </c>
      <c r="F32" s="50">
        <v>9013.2000000000007</v>
      </c>
      <c r="G32" s="51" t="s">
        <v>12</v>
      </c>
      <c r="I32" s="30"/>
      <c r="J32" s="4"/>
    </row>
    <row r="33" spans="2:10" s="1" customFormat="1" ht="13.4" customHeight="1">
      <c r="B33" s="46">
        <v>43935</v>
      </c>
      <c r="C33" s="47">
        <v>0.63413194444444443</v>
      </c>
      <c r="D33" s="48">
        <v>675</v>
      </c>
      <c r="E33" s="49">
        <v>22.2</v>
      </c>
      <c r="F33" s="50">
        <v>14985</v>
      </c>
      <c r="G33" s="51" t="s">
        <v>12</v>
      </c>
      <c r="I33" s="30"/>
      <c r="J33" s="4"/>
    </row>
    <row r="34" spans="2:10" s="1" customFormat="1" ht="13.4" customHeight="1">
      <c r="B34" s="46">
        <v>43935</v>
      </c>
      <c r="C34" s="47">
        <v>0.5653125</v>
      </c>
      <c r="D34" s="48">
        <v>200</v>
      </c>
      <c r="E34" s="49">
        <v>22.01</v>
      </c>
      <c r="F34" s="50">
        <v>4402</v>
      </c>
      <c r="G34" s="51" t="s">
        <v>12</v>
      </c>
      <c r="I34" s="30"/>
      <c r="J34" s="4"/>
    </row>
    <row r="35" spans="2:10" s="1" customFormat="1" ht="13.4" customHeight="1">
      <c r="B35" s="46">
        <v>43935</v>
      </c>
      <c r="C35" s="47">
        <v>0.5653125</v>
      </c>
      <c r="D35" s="48">
        <v>113</v>
      </c>
      <c r="E35" s="49">
        <v>22.01</v>
      </c>
      <c r="F35" s="50">
        <v>2487.13</v>
      </c>
      <c r="G35" s="51" t="s">
        <v>12</v>
      </c>
      <c r="I35" s="30"/>
      <c r="J35" s="4"/>
    </row>
    <row r="36" spans="2:10" s="1" customFormat="1" ht="13.4" customHeight="1">
      <c r="B36" s="46">
        <v>43935</v>
      </c>
      <c r="C36" s="47">
        <v>0.55591435185185178</v>
      </c>
      <c r="D36" s="48">
        <v>313</v>
      </c>
      <c r="E36" s="49">
        <v>21.96</v>
      </c>
      <c r="F36" s="50">
        <v>6873.48</v>
      </c>
      <c r="G36" s="51" t="s">
        <v>12</v>
      </c>
      <c r="I36" s="30"/>
      <c r="J36" s="4"/>
    </row>
    <row r="37" spans="2:10" s="1" customFormat="1" ht="13.4" customHeight="1">
      <c r="B37" s="46">
        <v>43935</v>
      </c>
      <c r="C37" s="47">
        <v>0.55504629629629632</v>
      </c>
      <c r="D37" s="48">
        <v>472</v>
      </c>
      <c r="E37" s="49">
        <v>21.96</v>
      </c>
      <c r="F37" s="50">
        <v>10365.120000000001</v>
      </c>
      <c r="G37" s="51" t="s">
        <v>12</v>
      </c>
      <c r="I37" s="30"/>
      <c r="J37" s="4"/>
    </row>
    <row r="38" spans="2:10" s="1" customFormat="1" ht="13.4" customHeight="1">
      <c r="B38" s="46">
        <v>43935</v>
      </c>
      <c r="C38" s="47">
        <v>0.55469907407407415</v>
      </c>
      <c r="D38" s="48">
        <v>61</v>
      </c>
      <c r="E38" s="49">
        <v>21.95</v>
      </c>
      <c r="F38" s="50">
        <v>1338.95</v>
      </c>
      <c r="G38" s="51" t="s">
        <v>12</v>
      </c>
      <c r="I38" s="30"/>
      <c r="J38" s="4"/>
    </row>
    <row r="39" spans="2:10" s="1" customFormat="1" ht="13.4" customHeight="1">
      <c r="B39" s="46">
        <v>43935</v>
      </c>
      <c r="C39" s="47">
        <v>0.55025462962962957</v>
      </c>
      <c r="D39" s="48">
        <v>684</v>
      </c>
      <c r="E39" s="49">
        <v>21.92</v>
      </c>
      <c r="F39" s="50">
        <v>14993.28</v>
      </c>
      <c r="G39" s="51" t="s">
        <v>12</v>
      </c>
      <c r="I39" s="30"/>
      <c r="J39" s="4"/>
    </row>
    <row r="40" spans="2:10" s="1" customFormat="1" ht="13.4" customHeight="1">
      <c r="B40" s="46">
        <v>43935</v>
      </c>
      <c r="C40" s="47">
        <v>0.41366898148148151</v>
      </c>
      <c r="D40" s="48">
        <v>684</v>
      </c>
      <c r="E40" s="49">
        <v>22.01</v>
      </c>
      <c r="F40" s="50">
        <v>15054.84</v>
      </c>
      <c r="G40" s="51" t="s">
        <v>12</v>
      </c>
      <c r="I40" s="30"/>
      <c r="J40" s="4"/>
    </row>
    <row r="41" spans="2:10" s="1" customFormat="1" ht="13.4" customHeight="1">
      <c r="B41" s="46">
        <v>43935</v>
      </c>
      <c r="C41" s="47">
        <v>0.40843750000000001</v>
      </c>
      <c r="D41" s="48">
        <v>268</v>
      </c>
      <c r="E41" s="49">
        <v>21.95</v>
      </c>
      <c r="F41" s="50">
        <v>5882.6</v>
      </c>
      <c r="G41" s="51" t="s">
        <v>12</v>
      </c>
      <c r="I41" s="30"/>
      <c r="J41" s="4"/>
    </row>
    <row r="42" spans="2:10" s="1" customFormat="1" ht="13.4" customHeight="1">
      <c r="B42" s="46">
        <v>43935</v>
      </c>
      <c r="C42" s="47">
        <v>0.40843750000000001</v>
      </c>
      <c r="D42" s="48">
        <v>684</v>
      </c>
      <c r="E42" s="49">
        <v>21.95</v>
      </c>
      <c r="F42" s="50">
        <v>15013.8</v>
      </c>
      <c r="G42" s="51" t="s">
        <v>12</v>
      </c>
      <c r="I42" s="30"/>
      <c r="J42" s="4"/>
    </row>
    <row r="43" spans="2:10" s="1" customFormat="1" ht="13.4" customHeight="1">
      <c r="B43" s="46">
        <v>43935</v>
      </c>
      <c r="C43" s="47">
        <v>0.63413194444444443</v>
      </c>
      <c r="D43" s="48">
        <v>722</v>
      </c>
      <c r="E43" s="49">
        <v>22.2</v>
      </c>
      <c r="F43" s="50">
        <v>16028.4</v>
      </c>
      <c r="G43" s="51" t="s">
        <v>95</v>
      </c>
      <c r="I43" s="30"/>
      <c r="J43" s="4"/>
    </row>
    <row r="44" spans="2:10" s="1" customFormat="1" ht="13.4" customHeight="1">
      <c r="B44" s="46">
        <v>43935</v>
      </c>
      <c r="C44" s="47">
        <v>0.63413194444444443</v>
      </c>
      <c r="D44" s="48">
        <v>183</v>
      </c>
      <c r="E44" s="49">
        <v>22.2</v>
      </c>
      <c r="F44" s="50">
        <v>4062.6</v>
      </c>
      <c r="G44" s="51" t="s">
        <v>95</v>
      </c>
      <c r="I44" s="30"/>
      <c r="J44" s="4"/>
    </row>
    <row r="45" spans="2:10" s="1" customFormat="1" ht="13.4" customHeight="1">
      <c r="B45" s="46">
        <v>43935</v>
      </c>
      <c r="C45" s="47">
        <v>0.61613425925925924</v>
      </c>
      <c r="D45" s="48">
        <v>267</v>
      </c>
      <c r="E45" s="49">
        <v>22.13</v>
      </c>
      <c r="F45" s="50">
        <v>5908.71</v>
      </c>
      <c r="G45" s="51" t="s">
        <v>95</v>
      </c>
      <c r="I45" s="30"/>
      <c r="J45" s="4"/>
    </row>
    <row r="46" spans="2:10" s="1" customFormat="1" ht="13.4" customHeight="1">
      <c r="B46" s="46">
        <v>43935</v>
      </c>
      <c r="C46" s="47">
        <v>0.61444444444444446</v>
      </c>
      <c r="D46" s="48">
        <v>249</v>
      </c>
      <c r="E46" s="49">
        <v>22.11</v>
      </c>
      <c r="F46" s="50">
        <v>5505.39</v>
      </c>
      <c r="G46" s="51" t="s">
        <v>95</v>
      </c>
      <c r="I46" s="30"/>
      <c r="J46" s="4"/>
    </row>
    <row r="47" spans="2:10" s="1" customFormat="1" ht="13.4" customHeight="1">
      <c r="B47" s="46">
        <v>43935</v>
      </c>
      <c r="C47" s="47">
        <v>0.6128703703703704</v>
      </c>
      <c r="D47" s="48">
        <v>496</v>
      </c>
      <c r="E47" s="49">
        <v>22.13</v>
      </c>
      <c r="F47" s="50">
        <v>10976.48</v>
      </c>
      <c r="G47" s="51" t="s">
        <v>95</v>
      </c>
      <c r="I47" s="30"/>
      <c r="J47" s="4"/>
    </row>
    <row r="48" spans="2:10" s="1" customFormat="1" ht="13.4" customHeight="1">
      <c r="B48" s="46">
        <v>43935</v>
      </c>
      <c r="C48" s="47">
        <v>0.61260416666666673</v>
      </c>
      <c r="D48" s="48">
        <v>377</v>
      </c>
      <c r="E48" s="49">
        <v>22.13</v>
      </c>
      <c r="F48" s="50">
        <v>8343.01</v>
      </c>
      <c r="G48" s="51" t="s">
        <v>95</v>
      </c>
      <c r="I48" s="30"/>
      <c r="J48" s="4"/>
    </row>
    <row r="49" spans="2:10" s="1" customFormat="1" ht="13.4" customHeight="1">
      <c r="B49" s="46">
        <v>43935</v>
      </c>
      <c r="C49" s="47">
        <v>0.61041666666666661</v>
      </c>
      <c r="D49" s="48">
        <v>356</v>
      </c>
      <c r="E49" s="49">
        <v>22.05</v>
      </c>
      <c r="F49" s="50">
        <v>7849.8</v>
      </c>
      <c r="G49" s="51" t="s">
        <v>95</v>
      </c>
      <c r="I49" s="30"/>
      <c r="J49" s="4"/>
    </row>
    <row r="50" spans="2:10" s="1" customFormat="1" ht="13.4" customHeight="1">
      <c r="B50" s="46">
        <v>43935</v>
      </c>
      <c r="C50" s="47">
        <v>0.60952546296296306</v>
      </c>
      <c r="D50" s="48">
        <v>257</v>
      </c>
      <c r="E50" s="49">
        <v>22.08</v>
      </c>
      <c r="F50" s="50">
        <v>5674.56</v>
      </c>
      <c r="G50" s="51" t="s">
        <v>95</v>
      </c>
      <c r="I50" s="30"/>
      <c r="J50" s="4"/>
    </row>
    <row r="51" spans="2:10" s="1" customFormat="1" ht="13.4" customHeight="1">
      <c r="B51" s="46">
        <v>43935</v>
      </c>
      <c r="C51" s="47">
        <v>0.60902777777777783</v>
      </c>
      <c r="D51" s="48">
        <v>346</v>
      </c>
      <c r="E51" s="49">
        <v>22.08</v>
      </c>
      <c r="F51" s="50">
        <v>7639.68</v>
      </c>
      <c r="G51" s="51" t="s">
        <v>95</v>
      </c>
      <c r="I51" s="30"/>
      <c r="J51" s="4"/>
    </row>
    <row r="52" spans="2:10" s="1" customFormat="1" ht="13.4" customHeight="1">
      <c r="B52" s="46">
        <v>43935</v>
      </c>
      <c r="C52" s="47">
        <v>0.60884259259259255</v>
      </c>
      <c r="D52" s="48">
        <v>302</v>
      </c>
      <c r="E52" s="49">
        <v>22.09</v>
      </c>
      <c r="F52" s="50">
        <v>6671.18</v>
      </c>
      <c r="G52" s="51" t="s">
        <v>95</v>
      </c>
      <c r="I52" s="30"/>
      <c r="J52" s="4"/>
    </row>
    <row r="53" spans="2:10" s="1" customFormat="1" ht="13.4" customHeight="1">
      <c r="B53" s="46">
        <v>43935</v>
      </c>
      <c r="C53" s="47">
        <v>0.60835648148148147</v>
      </c>
      <c r="D53" s="48">
        <v>252</v>
      </c>
      <c r="E53" s="49">
        <v>22.09</v>
      </c>
      <c r="F53" s="50">
        <v>5566.68</v>
      </c>
      <c r="G53" s="51" t="s">
        <v>95</v>
      </c>
      <c r="I53" s="30"/>
      <c r="J53" s="4"/>
    </row>
    <row r="54" spans="2:10" s="1" customFormat="1" ht="13.4" customHeight="1">
      <c r="B54" s="46">
        <v>43935</v>
      </c>
      <c r="C54" s="47">
        <v>0.60638888888888898</v>
      </c>
      <c r="D54" s="48">
        <v>479</v>
      </c>
      <c r="E54" s="49">
        <v>22.08</v>
      </c>
      <c r="F54" s="50">
        <v>10576.32</v>
      </c>
      <c r="G54" s="51" t="s">
        <v>95</v>
      </c>
      <c r="I54" s="30"/>
      <c r="J54" s="4"/>
    </row>
    <row r="55" spans="2:10" s="1" customFormat="1" ht="13.4" customHeight="1">
      <c r="B55" s="46">
        <v>43935</v>
      </c>
      <c r="C55" s="47">
        <v>0.60599537037037032</v>
      </c>
      <c r="D55" s="48">
        <v>336</v>
      </c>
      <c r="E55" s="49">
        <v>22.08</v>
      </c>
      <c r="F55" s="50">
        <v>7418.88</v>
      </c>
      <c r="G55" s="51" t="s">
        <v>95</v>
      </c>
      <c r="I55" s="30"/>
      <c r="J55" s="4"/>
    </row>
    <row r="56" spans="2:10" s="1" customFormat="1" ht="13.4" customHeight="1">
      <c r="B56" s="46">
        <v>43935</v>
      </c>
      <c r="C56" s="47">
        <v>0.6027662037037036</v>
      </c>
      <c r="D56" s="48">
        <v>303</v>
      </c>
      <c r="E56" s="49">
        <v>22.04</v>
      </c>
      <c r="F56" s="50">
        <v>6678.12</v>
      </c>
      <c r="G56" s="51" t="s">
        <v>95</v>
      </c>
      <c r="I56" s="30"/>
      <c r="J56" s="4"/>
    </row>
    <row r="57" spans="2:10" s="1" customFormat="1" ht="13.4" customHeight="1">
      <c r="B57" s="46">
        <v>43935</v>
      </c>
      <c r="C57" s="47">
        <v>0.60188657407407398</v>
      </c>
      <c r="D57" s="48">
        <v>302</v>
      </c>
      <c r="E57" s="49">
        <v>22.06</v>
      </c>
      <c r="F57" s="50">
        <v>6662.12</v>
      </c>
      <c r="G57" s="51" t="s">
        <v>95</v>
      </c>
      <c r="I57" s="30"/>
      <c r="J57" s="4"/>
    </row>
    <row r="58" spans="2:10" s="1" customFormat="1" ht="13.4" customHeight="1">
      <c r="B58" s="46">
        <v>43935</v>
      </c>
      <c r="C58" s="47">
        <v>0.60017361111111123</v>
      </c>
      <c r="D58" s="48">
        <v>266</v>
      </c>
      <c r="E58" s="49">
        <v>22.08</v>
      </c>
      <c r="F58" s="50">
        <v>5873.28</v>
      </c>
      <c r="G58" s="51" t="s">
        <v>95</v>
      </c>
      <c r="I58" s="30"/>
      <c r="J58" s="4"/>
    </row>
    <row r="59" spans="2:10" s="1" customFormat="1" ht="13.4" customHeight="1">
      <c r="B59" s="46">
        <v>43935</v>
      </c>
      <c r="C59" s="47">
        <v>0.60017361111111123</v>
      </c>
      <c r="D59" s="48">
        <v>99</v>
      </c>
      <c r="E59" s="49">
        <v>22.08</v>
      </c>
      <c r="F59" s="50">
        <v>2185.92</v>
      </c>
      <c r="G59" s="51" t="s">
        <v>95</v>
      </c>
      <c r="I59" s="30"/>
      <c r="J59" s="4"/>
    </row>
    <row r="60" spans="2:10" s="1" customFormat="1" ht="13.4" customHeight="1">
      <c r="B60" s="46">
        <v>43935</v>
      </c>
      <c r="C60" s="47">
        <v>0.59944444444444445</v>
      </c>
      <c r="D60" s="48">
        <v>241</v>
      </c>
      <c r="E60" s="49">
        <v>22.06</v>
      </c>
      <c r="F60" s="50">
        <v>5316.46</v>
      </c>
      <c r="G60" s="51" t="s">
        <v>95</v>
      </c>
      <c r="I60" s="30"/>
      <c r="J60" s="4"/>
    </row>
    <row r="61" spans="2:10" s="1" customFormat="1" ht="13.4" customHeight="1">
      <c r="B61" s="46">
        <v>43935</v>
      </c>
      <c r="C61" s="47">
        <v>0.59944444444444445</v>
      </c>
      <c r="D61" s="48">
        <v>24</v>
      </c>
      <c r="E61" s="49">
        <v>22.06</v>
      </c>
      <c r="F61" s="50">
        <v>529.44000000000005</v>
      </c>
      <c r="G61" s="51" t="s">
        <v>95</v>
      </c>
      <c r="I61" s="30"/>
      <c r="J61" s="4"/>
    </row>
    <row r="62" spans="2:10" s="1" customFormat="1" ht="13.4" customHeight="1">
      <c r="B62" s="46">
        <v>43935</v>
      </c>
      <c r="C62" s="47">
        <v>0.59791666666666676</v>
      </c>
      <c r="D62" s="48">
        <v>278</v>
      </c>
      <c r="E62" s="49">
        <v>22.06</v>
      </c>
      <c r="F62" s="50">
        <v>6132.68</v>
      </c>
      <c r="G62" s="51" t="s">
        <v>95</v>
      </c>
      <c r="I62" s="30"/>
      <c r="J62" s="4"/>
    </row>
    <row r="63" spans="2:10" s="1" customFormat="1" ht="13.4" customHeight="1">
      <c r="B63" s="46">
        <v>43935</v>
      </c>
      <c r="C63" s="47">
        <v>0.59774305555555551</v>
      </c>
      <c r="D63" s="48">
        <v>362</v>
      </c>
      <c r="E63" s="49">
        <v>22.05</v>
      </c>
      <c r="F63" s="50">
        <v>7982.1</v>
      </c>
      <c r="G63" s="51" t="s">
        <v>95</v>
      </c>
      <c r="I63" s="30"/>
      <c r="J63" s="4"/>
    </row>
    <row r="64" spans="2:10" s="1" customFormat="1" ht="13.4" customHeight="1">
      <c r="B64" s="46">
        <v>43935</v>
      </c>
      <c r="C64" s="47">
        <v>0.59712962962962957</v>
      </c>
      <c r="D64" s="48">
        <v>299</v>
      </c>
      <c r="E64" s="49">
        <v>22.03</v>
      </c>
      <c r="F64" s="50">
        <v>6586.97</v>
      </c>
      <c r="G64" s="51" t="s">
        <v>95</v>
      </c>
      <c r="I64" s="30"/>
      <c r="J64" s="4"/>
    </row>
    <row r="65" spans="2:10" s="1" customFormat="1" ht="13.4" customHeight="1">
      <c r="B65" s="46">
        <v>43935</v>
      </c>
      <c r="C65" s="47">
        <v>0.59700231481481481</v>
      </c>
      <c r="D65" s="48">
        <v>377</v>
      </c>
      <c r="E65" s="49">
        <v>22.03</v>
      </c>
      <c r="F65" s="50">
        <v>8305.31</v>
      </c>
      <c r="G65" s="51" t="s">
        <v>95</v>
      </c>
      <c r="I65" s="30"/>
      <c r="J65" s="4"/>
    </row>
    <row r="66" spans="2:10" s="1" customFormat="1" ht="13.4" customHeight="1">
      <c r="B66" s="46">
        <v>43935</v>
      </c>
      <c r="C66" s="47">
        <v>0.5964814814814815</v>
      </c>
      <c r="D66" s="48">
        <v>317</v>
      </c>
      <c r="E66" s="49">
        <v>22</v>
      </c>
      <c r="F66" s="50">
        <v>6974</v>
      </c>
      <c r="G66" s="51" t="s">
        <v>95</v>
      </c>
      <c r="I66" s="30"/>
      <c r="J66" s="4"/>
    </row>
    <row r="67" spans="2:10" s="1" customFormat="1" ht="13.4" customHeight="1">
      <c r="B67" s="46">
        <v>43935</v>
      </c>
      <c r="C67" s="47">
        <v>0.5964814814814815</v>
      </c>
      <c r="D67" s="48">
        <v>320</v>
      </c>
      <c r="E67" s="49">
        <v>22</v>
      </c>
      <c r="F67" s="50">
        <v>7040</v>
      </c>
      <c r="G67" s="51" t="s">
        <v>95</v>
      </c>
      <c r="I67" s="30"/>
      <c r="J67" s="4"/>
    </row>
    <row r="68" spans="2:10" s="1" customFormat="1" ht="13.4" customHeight="1">
      <c r="B68" s="46">
        <v>43935</v>
      </c>
      <c r="C68" s="47">
        <v>0.59599537037037031</v>
      </c>
      <c r="D68" s="48">
        <v>251</v>
      </c>
      <c r="E68" s="49">
        <v>22.01</v>
      </c>
      <c r="F68" s="50">
        <v>5524.51</v>
      </c>
      <c r="G68" s="51" t="s">
        <v>95</v>
      </c>
      <c r="I68" s="30"/>
      <c r="J68" s="4"/>
    </row>
    <row r="69" spans="2:10" s="1" customFormat="1" ht="13.4" customHeight="1">
      <c r="B69" s="46">
        <v>43935</v>
      </c>
      <c r="C69" s="47">
        <v>0.59591435185185182</v>
      </c>
      <c r="D69" s="48">
        <v>636</v>
      </c>
      <c r="E69" s="49">
        <v>22.01</v>
      </c>
      <c r="F69" s="50">
        <v>13998.36</v>
      </c>
      <c r="G69" s="51" t="s">
        <v>95</v>
      </c>
      <c r="I69" s="30"/>
      <c r="J69" s="4"/>
    </row>
    <row r="70" spans="2:10" s="1" customFormat="1" ht="13.4" customHeight="1">
      <c r="B70" s="46">
        <v>43935</v>
      </c>
      <c r="C70" s="47">
        <v>0.59591435185185182</v>
      </c>
      <c r="D70" s="48">
        <v>452</v>
      </c>
      <c r="E70" s="49">
        <v>22.01</v>
      </c>
      <c r="F70" s="50">
        <v>9948.52</v>
      </c>
      <c r="G70" s="51" t="s">
        <v>95</v>
      </c>
      <c r="I70" s="30"/>
      <c r="J70" s="4"/>
    </row>
    <row r="71" spans="2:10" s="1" customFormat="1" ht="13.4" customHeight="1">
      <c r="B71" s="46">
        <v>43935</v>
      </c>
      <c r="C71" s="47">
        <v>0.59425925925925938</v>
      </c>
      <c r="D71" s="48">
        <v>355</v>
      </c>
      <c r="E71" s="49">
        <v>21.93</v>
      </c>
      <c r="F71" s="50">
        <v>7785.15</v>
      </c>
      <c r="G71" s="51" t="s">
        <v>95</v>
      </c>
      <c r="I71" s="30"/>
      <c r="J71" s="4"/>
    </row>
    <row r="72" spans="2:10" s="1" customFormat="1" ht="13.4" customHeight="1">
      <c r="B72" s="46">
        <v>43935</v>
      </c>
      <c r="C72" s="47">
        <v>0.59402777777777771</v>
      </c>
      <c r="D72" s="48">
        <v>294</v>
      </c>
      <c r="E72" s="49">
        <v>21.94</v>
      </c>
      <c r="F72" s="50">
        <v>6450.36</v>
      </c>
      <c r="G72" s="51" t="s">
        <v>95</v>
      </c>
      <c r="I72" s="30"/>
      <c r="J72" s="4"/>
    </row>
    <row r="73" spans="2:10" s="1" customFormat="1" ht="13.4" customHeight="1">
      <c r="B73" s="46">
        <v>43935</v>
      </c>
      <c r="C73" s="47">
        <v>0.59402777777777771</v>
      </c>
      <c r="D73" s="48">
        <v>305</v>
      </c>
      <c r="E73" s="49">
        <v>21.95</v>
      </c>
      <c r="F73" s="50">
        <v>6694.75</v>
      </c>
      <c r="G73" s="51" t="s">
        <v>95</v>
      </c>
      <c r="I73" s="30"/>
      <c r="J73" s="4"/>
    </row>
    <row r="74" spans="2:10" s="1" customFormat="1" ht="13.4" customHeight="1">
      <c r="B74" s="46">
        <v>43935</v>
      </c>
      <c r="C74" s="47">
        <v>0.59296296296296302</v>
      </c>
      <c r="D74" s="48">
        <v>296</v>
      </c>
      <c r="E74" s="49">
        <v>21.95</v>
      </c>
      <c r="F74" s="50">
        <v>6497.2</v>
      </c>
      <c r="G74" s="51" t="s">
        <v>95</v>
      </c>
      <c r="I74" s="30"/>
      <c r="J74" s="4"/>
    </row>
    <row r="75" spans="2:10" s="1" customFormat="1" ht="13.4" customHeight="1">
      <c r="B75" s="46">
        <v>43935</v>
      </c>
      <c r="C75" s="47">
        <v>0.59256944444444448</v>
      </c>
      <c r="D75" s="48">
        <v>266</v>
      </c>
      <c r="E75" s="49">
        <v>21.95</v>
      </c>
      <c r="F75" s="50">
        <v>5838.7</v>
      </c>
      <c r="G75" s="51" t="s">
        <v>95</v>
      </c>
      <c r="I75" s="30"/>
      <c r="J75" s="4"/>
    </row>
    <row r="76" spans="2:10" s="1" customFormat="1" ht="13.4" customHeight="1">
      <c r="B76" s="46">
        <v>43935</v>
      </c>
      <c r="C76" s="47">
        <v>0.59182870370370366</v>
      </c>
      <c r="D76" s="48">
        <v>102</v>
      </c>
      <c r="E76" s="49">
        <v>21.94</v>
      </c>
      <c r="F76" s="50">
        <v>2237.88</v>
      </c>
      <c r="G76" s="51" t="s">
        <v>95</v>
      </c>
      <c r="I76" s="30"/>
      <c r="J76" s="4"/>
    </row>
    <row r="77" spans="2:10" s="1" customFormat="1" ht="13.4" customHeight="1">
      <c r="B77" s="46">
        <v>43935</v>
      </c>
      <c r="C77" s="47">
        <v>0.59182870370370366</v>
      </c>
      <c r="D77" s="48">
        <v>171</v>
      </c>
      <c r="E77" s="49">
        <v>21.94</v>
      </c>
      <c r="F77" s="50">
        <v>3751.74</v>
      </c>
      <c r="G77" s="51" t="s">
        <v>95</v>
      </c>
      <c r="I77" s="30"/>
      <c r="J77" s="4"/>
    </row>
    <row r="78" spans="2:10" s="1" customFormat="1" ht="13.4" customHeight="1">
      <c r="B78" s="46">
        <v>43935</v>
      </c>
      <c r="C78" s="47">
        <v>0.59182870370370366</v>
      </c>
      <c r="D78" s="48">
        <v>296</v>
      </c>
      <c r="E78" s="49">
        <v>21.94</v>
      </c>
      <c r="F78" s="50">
        <v>6494.24</v>
      </c>
      <c r="G78" s="51" t="s">
        <v>95</v>
      </c>
      <c r="I78" s="30"/>
      <c r="J78" s="4"/>
    </row>
    <row r="79" spans="2:10" s="1" customFormat="1" ht="13.4" customHeight="1">
      <c r="B79" s="46">
        <v>43935</v>
      </c>
      <c r="C79" s="47">
        <v>0.59054398148148157</v>
      </c>
      <c r="D79" s="48">
        <v>249</v>
      </c>
      <c r="E79" s="49">
        <v>21.91</v>
      </c>
      <c r="F79" s="50">
        <v>5455.59</v>
      </c>
      <c r="G79" s="51" t="s">
        <v>95</v>
      </c>
      <c r="I79" s="30"/>
      <c r="J79" s="4"/>
    </row>
    <row r="80" spans="2:10" s="1" customFormat="1" ht="13.4" customHeight="1">
      <c r="B80" s="46">
        <v>43935</v>
      </c>
      <c r="C80" s="47">
        <v>0.59028935185185183</v>
      </c>
      <c r="D80" s="48">
        <v>275</v>
      </c>
      <c r="E80" s="49">
        <v>21.92</v>
      </c>
      <c r="F80" s="50">
        <v>6028</v>
      </c>
      <c r="G80" s="51" t="s">
        <v>95</v>
      </c>
      <c r="I80" s="30"/>
      <c r="J80" s="4"/>
    </row>
    <row r="81" spans="2:10" s="1" customFormat="1" ht="13.4" customHeight="1">
      <c r="B81" s="46">
        <v>43935</v>
      </c>
      <c r="C81" s="47">
        <v>0.59020833333333333</v>
      </c>
      <c r="D81" s="48">
        <v>273</v>
      </c>
      <c r="E81" s="49">
        <v>21.92</v>
      </c>
      <c r="F81" s="50">
        <v>5984.16</v>
      </c>
      <c r="G81" s="51" t="s">
        <v>95</v>
      </c>
      <c r="I81" s="30"/>
      <c r="J81" s="4"/>
    </row>
    <row r="82" spans="2:10" s="1" customFormat="1" ht="13.4" customHeight="1">
      <c r="B82" s="46">
        <v>43935</v>
      </c>
      <c r="C82" s="47">
        <v>0.58888888888888891</v>
      </c>
      <c r="D82" s="48">
        <v>362</v>
      </c>
      <c r="E82" s="49">
        <v>21.93</v>
      </c>
      <c r="F82" s="50">
        <v>7938.66</v>
      </c>
      <c r="G82" s="51" t="s">
        <v>95</v>
      </c>
      <c r="I82" s="30"/>
      <c r="J82" s="4"/>
    </row>
    <row r="83" spans="2:10" s="1" customFormat="1" ht="13.4" customHeight="1">
      <c r="B83" s="46">
        <v>43935</v>
      </c>
      <c r="C83" s="47">
        <v>0.58885416666666668</v>
      </c>
      <c r="D83" s="48">
        <v>267</v>
      </c>
      <c r="E83" s="49">
        <v>21.94</v>
      </c>
      <c r="F83" s="50">
        <v>5857.98</v>
      </c>
      <c r="G83" s="51" t="s">
        <v>95</v>
      </c>
      <c r="I83" s="30"/>
      <c r="J83" s="4"/>
    </row>
    <row r="84" spans="2:10" s="1" customFormat="1" ht="13.4" customHeight="1">
      <c r="B84" s="46">
        <v>43935</v>
      </c>
      <c r="C84" s="47">
        <v>0.58805555555555555</v>
      </c>
      <c r="D84" s="48">
        <v>128</v>
      </c>
      <c r="E84" s="49">
        <v>21.97</v>
      </c>
      <c r="F84" s="50">
        <v>2812.16</v>
      </c>
      <c r="G84" s="51" t="s">
        <v>95</v>
      </c>
      <c r="I84" s="30"/>
      <c r="J84" s="4"/>
    </row>
    <row r="85" spans="2:10" s="1" customFormat="1" ht="13.4" customHeight="1">
      <c r="B85" s="46">
        <v>43935</v>
      </c>
      <c r="C85" s="47">
        <v>0.58805555555555555</v>
      </c>
      <c r="D85" s="48">
        <v>132</v>
      </c>
      <c r="E85" s="49">
        <v>21.97</v>
      </c>
      <c r="F85" s="50">
        <v>2900.04</v>
      </c>
      <c r="G85" s="51" t="s">
        <v>95</v>
      </c>
      <c r="I85" s="30"/>
      <c r="J85" s="4"/>
    </row>
    <row r="86" spans="2:10" s="1" customFormat="1" ht="13.4" customHeight="1">
      <c r="B86" s="46">
        <v>43935</v>
      </c>
      <c r="C86" s="47">
        <v>0.58783564814814815</v>
      </c>
      <c r="D86" s="48">
        <v>403</v>
      </c>
      <c r="E86" s="49">
        <v>21.96</v>
      </c>
      <c r="F86" s="50">
        <v>8849.8799999999992</v>
      </c>
      <c r="G86" s="51" t="s">
        <v>95</v>
      </c>
      <c r="I86" s="30"/>
      <c r="J86" s="4"/>
    </row>
    <row r="87" spans="2:10" s="1" customFormat="1" ht="13.4" customHeight="1">
      <c r="B87" s="46">
        <v>43935</v>
      </c>
      <c r="C87" s="47">
        <v>0.58769675925925924</v>
      </c>
      <c r="D87" s="48">
        <v>308</v>
      </c>
      <c r="E87" s="49">
        <v>21.97</v>
      </c>
      <c r="F87" s="50">
        <v>6766.76</v>
      </c>
      <c r="G87" s="51" t="s">
        <v>95</v>
      </c>
      <c r="I87" s="30"/>
      <c r="J87" s="4"/>
    </row>
    <row r="88" spans="2:10" s="1" customFormat="1" ht="13.4" customHeight="1">
      <c r="B88" s="46">
        <v>43935</v>
      </c>
      <c r="C88" s="47">
        <v>0.58767361111111105</v>
      </c>
      <c r="D88" s="48">
        <v>468</v>
      </c>
      <c r="E88" s="49">
        <v>21.98</v>
      </c>
      <c r="F88" s="50">
        <v>10286.64</v>
      </c>
      <c r="G88" s="51" t="s">
        <v>95</v>
      </c>
      <c r="I88" s="30"/>
      <c r="J88" s="4"/>
    </row>
    <row r="89" spans="2:10" s="1" customFormat="1" ht="13.4" customHeight="1">
      <c r="B89" s="46">
        <v>43935</v>
      </c>
      <c r="C89" s="47">
        <v>0.58576388888888886</v>
      </c>
      <c r="D89" s="48">
        <v>352</v>
      </c>
      <c r="E89" s="49">
        <v>21.97</v>
      </c>
      <c r="F89" s="50">
        <v>7733.44</v>
      </c>
      <c r="G89" s="51" t="s">
        <v>95</v>
      </c>
      <c r="I89" s="30"/>
      <c r="J89" s="4"/>
    </row>
    <row r="90" spans="2:10" s="1" customFormat="1" ht="13.4" customHeight="1">
      <c r="B90" s="46">
        <v>43935</v>
      </c>
      <c r="C90" s="47">
        <v>0.58576388888888886</v>
      </c>
      <c r="D90" s="48">
        <v>289</v>
      </c>
      <c r="E90" s="49">
        <v>21.97</v>
      </c>
      <c r="F90" s="50">
        <v>6349.33</v>
      </c>
      <c r="G90" s="51" t="s">
        <v>95</v>
      </c>
      <c r="I90" s="30"/>
      <c r="J90" s="4"/>
    </row>
    <row r="91" spans="2:10" s="1" customFormat="1" ht="13.4" customHeight="1">
      <c r="B91" s="46">
        <v>43935</v>
      </c>
      <c r="C91" s="47">
        <v>0.58576388888888886</v>
      </c>
      <c r="D91" s="48">
        <v>337</v>
      </c>
      <c r="E91" s="49">
        <v>21.97</v>
      </c>
      <c r="F91" s="50">
        <v>7403.89</v>
      </c>
      <c r="G91" s="51" t="s">
        <v>95</v>
      </c>
      <c r="I91" s="30"/>
      <c r="J91" s="4"/>
    </row>
    <row r="92" spans="2:10" s="1" customFormat="1" ht="13.4" customHeight="1">
      <c r="B92" s="46">
        <v>43935</v>
      </c>
      <c r="C92" s="47">
        <v>0.58265046296296308</v>
      </c>
      <c r="D92" s="48">
        <v>392</v>
      </c>
      <c r="E92" s="49">
        <v>21.96</v>
      </c>
      <c r="F92" s="50">
        <v>8608.32</v>
      </c>
      <c r="G92" s="51" t="s">
        <v>95</v>
      </c>
      <c r="I92" s="30"/>
      <c r="J92" s="4"/>
    </row>
    <row r="93" spans="2:10" s="1" customFormat="1" ht="13.4" customHeight="1">
      <c r="B93" s="46">
        <v>43935</v>
      </c>
      <c r="C93" s="47">
        <v>0.58012731481481472</v>
      </c>
      <c r="D93" s="48">
        <v>118</v>
      </c>
      <c r="E93" s="49">
        <v>21.97</v>
      </c>
      <c r="F93" s="50">
        <v>2592.46</v>
      </c>
      <c r="G93" s="51" t="s">
        <v>95</v>
      </c>
      <c r="I93" s="30"/>
      <c r="J93" s="4"/>
    </row>
    <row r="94" spans="2:10" s="1" customFormat="1" ht="13.4" customHeight="1">
      <c r="B94" s="46">
        <v>43935</v>
      </c>
      <c r="C94" s="47">
        <v>0.58012731481481472</v>
      </c>
      <c r="D94" s="48">
        <v>182</v>
      </c>
      <c r="E94" s="49">
        <v>21.97</v>
      </c>
      <c r="F94" s="50">
        <v>3998.54</v>
      </c>
      <c r="G94" s="51" t="s">
        <v>95</v>
      </c>
      <c r="I94" s="30"/>
      <c r="J94" s="4"/>
    </row>
    <row r="95" spans="2:10" s="1" customFormat="1" ht="13.4" customHeight="1">
      <c r="B95" s="46">
        <v>43935</v>
      </c>
      <c r="C95" s="47">
        <v>0.57899305555555569</v>
      </c>
      <c r="D95" s="48">
        <v>141</v>
      </c>
      <c r="E95" s="49">
        <v>22</v>
      </c>
      <c r="F95" s="50">
        <v>3102</v>
      </c>
      <c r="G95" s="51" t="s">
        <v>95</v>
      </c>
      <c r="I95" s="30"/>
      <c r="J95" s="4"/>
    </row>
    <row r="96" spans="2:10" s="1" customFormat="1" ht="13.4" customHeight="1">
      <c r="B96" s="46">
        <v>43935</v>
      </c>
      <c r="C96" s="47">
        <v>0.57899305555555569</v>
      </c>
      <c r="D96" s="48">
        <v>149</v>
      </c>
      <c r="E96" s="49">
        <v>22</v>
      </c>
      <c r="F96" s="50">
        <v>3278</v>
      </c>
      <c r="G96" s="51" t="s">
        <v>95</v>
      </c>
      <c r="I96" s="30"/>
      <c r="J96" s="4"/>
    </row>
    <row r="97" spans="2:10" s="1" customFormat="1" ht="13.4" customHeight="1">
      <c r="B97" s="46">
        <v>43935</v>
      </c>
      <c r="C97" s="47">
        <v>0.57626157407407408</v>
      </c>
      <c r="D97" s="48">
        <v>403</v>
      </c>
      <c r="E97" s="49">
        <v>22.02</v>
      </c>
      <c r="F97" s="50">
        <v>8874.06</v>
      </c>
      <c r="G97" s="51" t="s">
        <v>95</v>
      </c>
      <c r="I97" s="30"/>
      <c r="J97" s="4"/>
    </row>
    <row r="98" spans="2:10" s="1" customFormat="1" ht="13.4" customHeight="1">
      <c r="B98" s="46">
        <v>43935</v>
      </c>
      <c r="C98" s="47">
        <v>0.57618055555555558</v>
      </c>
      <c r="D98" s="48">
        <v>315</v>
      </c>
      <c r="E98" s="49">
        <v>22.04</v>
      </c>
      <c r="F98" s="50">
        <v>6942.6</v>
      </c>
      <c r="G98" s="51" t="s">
        <v>95</v>
      </c>
      <c r="I98" s="30"/>
      <c r="J98" s="4"/>
    </row>
    <row r="99" spans="2:10" s="1" customFormat="1" ht="13.4" customHeight="1">
      <c r="B99" s="46">
        <v>43935</v>
      </c>
      <c r="C99" s="47">
        <v>0.5753935185185185</v>
      </c>
      <c r="D99" s="48">
        <v>618</v>
      </c>
      <c r="E99" s="49">
        <v>22.04</v>
      </c>
      <c r="F99" s="50">
        <v>13620.72</v>
      </c>
      <c r="G99" s="51" t="s">
        <v>95</v>
      </c>
      <c r="I99" s="30"/>
      <c r="J99" s="4"/>
    </row>
    <row r="100" spans="2:10" s="1" customFormat="1" ht="13.4" customHeight="1">
      <c r="B100" s="46">
        <v>43935</v>
      </c>
      <c r="C100" s="47">
        <v>0.57008101851851845</v>
      </c>
      <c r="D100" s="48">
        <v>394</v>
      </c>
      <c r="E100" s="49">
        <v>22.01</v>
      </c>
      <c r="F100" s="50">
        <v>8671.94</v>
      </c>
      <c r="G100" s="51" t="s">
        <v>95</v>
      </c>
      <c r="I100" s="30"/>
      <c r="J100" s="4"/>
    </row>
    <row r="101" spans="2:10" s="1" customFormat="1" ht="13.4" customHeight="1">
      <c r="B101" s="46">
        <v>43935</v>
      </c>
      <c r="C101" s="47">
        <v>0.56827546296296294</v>
      </c>
      <c r="D101" s="48">
        <v>671</v>
      </c>
      <c r="E101" s="49">
        <v>22.02</v>
      </c>
      <c r="F101" s="50">
        <v>14775.42</v>
      </c>
      <c r="G101" s="51" t="s">
        <v>95</v>
      </c>
      <c r="I101" s="30"/>
      <c r="J101" s="4"/>
    </row>
    <row r="102" spans="2:10" s="1" customFormat="1" ht="13.4" customHeight="1">
      <c r="B102" s="46">
        <v>43935</v>
      </c>
      <c r="C102" s="47">
        <v>0.56699074074074074</v>
      </c>
      <c r="D102" s="48">
        <v>153</v>
      </c>
      <c r="E102" s="49">
        <v>22.03</v>
      </c>
      <c r="F102" s="50">
        <v>3370.59</v>
      </c>
      <c r="G102" s="51" t="s">
        <v>95</v>
      </c>
      <c r="I102" s="30"/>
      <c r="J102" s="4"/>
    </row>
    <row r="103" spans="2:10" s="1" customFormat="1" ht="13.4" customHeight="1">
      <c r="B103" s="46">
        <v>43935</v>
      </c>
      <c r="C103" s="47">
        <v>0.56699074074074074</v>
      </c>
      <c r="D103" s="48">
        <v>125</v>
      </c>
      <c r="E103" s="49">
        <v>22.03</v>
      </c>
      <c r="F103" s="50">
        <v>2753.75</v>
      </c>
      <c r="G103" s="51" t="s">
        <v>95</v>
      </c>
      <c r="I103" s="30"/>
      <c r="J103" s="4"/>
    </row>
    <row r="104" spans="2:10" s="1" customFormat="1" ht="13.4" customHeight="1">
      <c r="B104" s="46">
        <v>43935</v>
      </c>
      <c r="C104" s="47">
        <v>0.56699074074074074</v>
      </c>
      <c r="D104" s="48">
        <v>389</v>
      </c>
      <c r="E104" s="49">
        <v>22.03</v>
      </c>
      <c r="F104" s="50">
        <v>8569.67</v>
      </c>
      <c r="G104" s="51" t="s">
        <v>95</v>
      </c>
      <c r="I104" s="30"/>
      <c r="J104" s="4"/>
    </row>
    <row r="105" spans="2:10" s="1" customFormat="1" ht="13.4" customHeight="1">
      <c r="B105" s="46">
        <v>43935</v>
      </c>
      <c r="C105" s="47">
        <v>0.5653125</v>
      </c>
      <c r="D105" s="48">
        <v>180</v>
      </c>
      <c r="E105" s="49">
        <v>22.01</v>
      </c>
      <c r="F105" s="50">
        <v>3961.8</v>
      </c>
      <c r="G105" s="51" t="s">
        <v>95</v>
      </c>
      <c r="I105" s="30"/>
      <c r="J105" s="4"/>
    </row>
    <row r="106" spans="2:10" s="1" customFormat="1" ht="13.4" customHeight="1">
      <c r="B106" s="46">
        <v>43935</v>
      </c>
      <c r="C106" s="47">
        <v>0.5653125</v>
      </c>
      <c r="D106" s="48">
        <v>34</v>
      </c>
      <c r="E106" s="49">
        <v>22.01</v>
      </c>
      <c r="F106" s="50">
        <v>748.34</v>
      </c>
      <c r="G106" s="51" t="s">
        <v>95</v>
      </c>
      <c r="I106" s="30"/>
      <c r="J106" s="4"/>
    </row>
    <row r="107" spans="2:10" s="1" customFormat="1" ht="13.4" customHeight="1">
      <c r="B107" s="46">
        <v>43935</v>
      </c>
      <c r="C107" s="47">
        <v>0.5653125</v>
      </c>
      <c r="D107" s="48">
        <v>338</v>
      </c>
      <c r="E107" s="49">
        <v>22.01</v>
      </c>
      <c r="F107" s="50">
        <v>7439.38</v>
      </c>
      <c r="G107" s="51" t="s">
        <v>95</v>
      </c>
      <c r="I107" s="30"/>
      <c r="J107" s="4"/>
    </row>
    <row r="108" spans="2:10" s="1" customFormat="1" ht="13.4" customHeight="1">
      <c r="B108" s="46">
        <v>43935</v>
      </c>
      <c r="C108" s="47">
        <v>0.5653125</v>
      </c>
      <c r="D108" s="48">
        <v>179</v>
      </c>
      <c r="E108" s="49">
        <v>22.01</v>
      </c>
      <c r="F108" s="50">
        <v>3939.79</v>
      </c>
      <c r="G108" s="51" t="s">
        <v>95</v>
      </c>
      <c r="I108" s="30"/>
      <c r="J108" s="4"/>
    </row>
    <row r="109" spans="2:10" s="1" customFormat="1" ht="13.4" customHeight="1">
      <c r="B109" s="46">
        <v>43935</v>
      </c>
      <c r="C109" s="47">
        <v>0.5653125</v>
      </c>
      <c r="D109" s="48">
        <v>164</v>
      </c>
      <c r="E109" s="49">
        <v>22.01</v>
      </c>
      <c r="F109" s="50">
        <v>3609.64</v>
      </c>
      <c r="G109" s="51" t="s">
        <v>95</v>
      </c>
      <c r="I109" s="30"/>
      <c r="J109" s="4"/>
    </row>
    <row r="110" spans="2:10" s="1" customFormat="1" ht="13.4" customHeight="1">
      <c r="B110" s="46">
        <v>43935</v>
      </c>
      <c r="C110" s="47">
        <v>0.5653125</v>
      </c>
      <c r="D110" s="48">
        <v>117</v>
      </c>
      <c r="E110" s="49">
        <v>22.01</v>
      </c>
      <c r="F110" s="50">
        <v>2575.17</v>
      </c>
      <c r="G110" s="51" t="s">
        <v>95</v>
      </c>
      <c r="I110" s="30"/>
      <c r="J110" s="4"/>
    </row>
    <row r="111" spans="2:10" s="1" customFormat="1" ht="13.4" customHeight="1">
      <c r="B111" s="46">
        <v>43935</v>
      </c>
      <c r="C111" s="47">
        <v>0.5653125</v>
      </c>
      <c r="D111" s="48">
        <v>262</v>
      </c>
      <c r="E111" s="49">
        <v>22.01</v>
      </c>
      <c r="F111" s="50">
        <v>5766.62</v>
      </c>
      <c r="G111" s="51" t="s">
        <v>95</v>
      </c>
      <c r="I111" s="30"/>
      <c r="J111" s="4"/>
    </row>
    <row r="112" spans="2:10" s="1" customFormat="1" ht="13.4" customHeight="1">
      <c r="B112" s="46">
        <v>43935</v>
      </c>
      <c r="C112" s="47">
        <v>0.56476851851851861</v>
      </c>
      <c r="D112" s="48">
        <v>262</v>
      </c>
      <c r="E112" s="49">
        <v>22.03</v>
      </c>
      <c r="F112" s="50">
        <v>5771.86</v>
      </c>
      <c r="G112" s="51" t="s">
        <v>95</v>
      </c>
      <c r="I112" s="30"/>
      <c r="J112" s="4"/>
    </row>
    <row r="113" spans="2:10" s="1" customFormat="1" ht="13.4" customHeight="1">
      <c r="B113" s="46">
        <v>43935</v>
      </c>
      <c r="C113" s="47">
        <v>0.56311342592592595</v>
      </c>
      <c r="D113" s="48">
        <v>253</v>
      </c>
      <c r="E113" s="49">
        <v>22.03</v>
      </c>
      <c r="F113" s="50">
        <v>5573.59</v>
      </c>
      <c r="G113" s="51" t="s">
        <v>95</v>
      </c>
      <c r="I113" s="30"/>
      <c r="J113" s="4"/>
    </row>
    <row r="114" spans="2:10" s="1" customFormat="1" ht="13.4" customHeight="1">
      <c r="B114" s="46">
        <v>43935</v>
      </c>
      <c r="C114" s="47">
        <v>0.56148148148148147</v>
      </c>
      <c r="D114" s="48">
        <v>248</v>
      </c>
      <c r="E114" s="49">
        <v>22.02</v>
      </c>
      <c r="F114" s="50">
        <v>5460.96</v>
      </c>
      <c r="G114" s="51" t="s">
        <v>95</v>
      </c>
      <c r="I114" s="30"/>
      <c r="J114" s="4"/>
    </row>
    <row r="115" spans="2:10" s="1" customFormat="1" ht="13.4" customHeight="1">
      <c r="B115" s="46">
        <v>43935</v>
      </c>
      <c r="C115" s="47">
        <v>0.56148148148148147</v>
      </c>
      <c r="D115" s="48">
        <v>125</v>
      </c>
      <c r="E115" s="49">
        <v>22.02</v>
      </c>
      <c r="F115" s="50">
        <v>2752.5</v>
      </c>
      <c r="G115" s="51" t="s">
        <v>95</v>
      </c>
      <c r="I115" s="30"/>
      <c r="J115" s="4"/>
    </row>
    <row r="116" spans="2:10" s="1" customFormat="1" ht="13.4" customHeight="1">
      <c r="B116" s="46">
        <v>43935</v>
      </c>
      <c r="C116" s="47">
        <v>0.56148148148148147</v>
      </c>
      <c r="D116" s="48">
        <v>93</v>
      </c>
      <c r="E116" s="49">
        <v>22.01</v>
      </c>
      <c r="F116" s="50">
        <v>2046.93</v>
      </c>
      <c r="G116" s="51" t="s">
        <v>95</v>
      </c>
      <c r="I116" s="30"/>
      <c r="J116" s="4"/>
    </row>
    <row r="117" spans="2:10" s="1" customFormat="1" ht="13.4" customHeight="1">
      <c r="B117" s="46">
        <v>43935</v>
      </c>
      <c r="C117" s="47">
        <v>0.56148148148148147</v>
      </c>
      <c r="D117" s="48">
        <v>350</v>
      </c>
      <c r="E117" s="49">
        <v>22.01</v>
      </c>
      <c r="F117" s="50">
        <v>7703.5</v>
      </c>
      <c r="G117" s="51" t="s">
        <v>95</v>
      </c>
      <c r="I117" s="30"/>
      <c r="J117" s="4"/>
    </row>
    <row r="118" spans="2:10" s="1" customFormat="1" ht="13.4" customHeight="1">
      <c r="B118" s="46">
        <v>43935</v>
      </c>
      <c r="C118" s="47">
        <v>0.56148148148148147</v>
      </c>
      <c r="D118" s="48">
        <v>427</v>
      </c>
      <c r="E118" s="49">
        <v>22.01</v>
      </c>
      <c r="F118" s="50">
        <v>9398.27</v>
      </c>
      <c r="G118" s="51" t="s">
        <v>95</v>
      </c>
      <c r="I118" s="30"/>
      <c r="J118" s="4"/>
    </row>
    <row r="119" spans="2:10" s="1" customFormat="1" ht="13.4" customHeight="1">
      <c r="B119" s="46">
        <v>43935</v>
      </c>
      <c r="C119" s="47">
        <v>0.55615740740740749</v>
      </c>
      <c r="D119" s="48">
        <v>314</v>
      </c>
      <c r="E119" s="49">
        <v>21.96</v>
      </c>
      <c r="F119" s="50">
        <v>6895.44</v>
      </c>
      <c r="G119" s="51" t="s">
        <v>95</v>
      </c>
      <c r="I119" s="30"/>
      <c r="J119" s="4"/>
    </row>
    <row r="120" spans="2:10" s="1" customFormat="1" ht="13.4" customHeight="1">
      <c r="B120" s="46">
        <v>43935</v>
      </c>
      <c r="C120" s="47">
        <v>0.55591435185185178</v>
      </c>
      <c r="D120" s="48">
        <v>262</v>
      </c>
      <c r="E120" s="49">
        <v>21.96</v>
      </c>
      <c r="F120" s="50">
        <v>5753.52</v>
      </c>
      <c r="G120" s="51" t="s">
        <v>95</v>
      </c>
      <c r="I120" s="30"/>
      <c r="J120" s="4"/>
    </row>
    <row r="121" spans="2:10" s="1" customFormat="1" ht="13.4" customHeight="1">
      <c r="B121" s="46">
        <v>43935</v>
      </c>
      <c r="C121" s="47">
        <v>0.55504629629629632</v>
      </c>
      <c r="D121" s="48">
        <v>350</v>
      </c>
      <c r="E121" s="49">
        <v>21.96</v>
      </c>
      <c r="F121" s="50">
        <v>7686</v>
      </c>
      <c r="G121" s="51" t="s">
        <v>95</v>
      </c>
      <c r="I121" s="30"/>
      <c r="J121" s="4"/>
    </row>
    <row r="122" spans="2:10" s="1" customFormat="1" ht="13.4" customHeight="1">
      <c r="B122" s="46">
        <v>43935</v>
      </c>
      <c r="C122" s="47">
        <v>0.55504629629629632</v>
      </c>
      <c r="D122" s="48">
        <v>489</v>
      </c>
      <c r="E122" s="49">
        <v>21.96</v>
      </c>
      <c r="F122" s="50">
        <v>10738.44</v>
      </c>
      <c r="G122" s="51" t="s">
        <v>95</v>
      </c>
      <c r="I122" s="30"/>
      <c r="J122" s="4"/>
    </row>
    <row r="123" spans="2:10" s="1" customFormat="1" ht="13.4" customHeight="1">
      <c r="B123" s="46">
        <v>43935</v>
      </c>
      <c r="C123" s="47">
        <v>0.55504629629629632</v>
      </c>
      <c r="D123" s="48">
        <v>255</v>
      </c>
      <c r="E123" s="49">
        <v>21.96</v>
      </c>
      <c r="F123" s="50">
        <v>5599.8</v>
      </c>
      <c r="G123" s="51" t="s">
        <v>95</v>
      </c>
      <c r="I123" s="30"/>
      <c r="J123" s="4"/>
    </row>
    <row r="124" spans="2:10" s="1" customFormat="1" ht="13.4" customHeight="1">
      <c r="B124" s="46">
        <v>43935</v>
      </c>
      <c r="C124" s="47">
        <v>0.55504629629629632</v>
      </c>
      <c r="D124" s="48">
        <v>245</v>
      </c>
      <c r="E124" s="49">
        <v>21.96</v>
      </c>
      <c r="F124" s="50">
        <v>5380.2</v>
      </c>
      <c r="G124" s="51" t="s">
        <v>95</v>
      </c>
      <c r="I124" s="30"/>
      <c r="J124" s="4"/>
    </row>
    <row r="125" spans="2:10" s="1" customFormat="1" ht="13.4" customHeight="1">
      <c r="B125" s="46">
        <v>43935</v>
      </c>
      <c r="C125" s="47">
        <v>0.55504629629629632</v>
      </c>
      <c r="D125" s="48">
        <v>47</v>
      </c>
      <c r="E125" s="49">
        <v>21.96</v>
      </c>
      <c r="F125" s="50">
        <v>1032.1199999999999</v>
      </c>
      <c r="G125" s="51" t="s">
        <v>95</v>
      </c>
      <c r="I125" s="30"/>
      <c r="J125" s="4"/>
    </row>
    <row r="126" spans="2:10" s="1" customFormat="1" ht="13.4" customHeight="1">
      <c r="B126" s="46">
        <v>43935</v>
      </c>
      <c r="C126" s="47">
        <v>0.55469907407407415</v>
      </c>
      <c r="D126" s="48">
        <v>255</v>
      </c>
      <c r="E126" s="49">
        <v>21.95</v>
      </c>
      <c r="F126" s="50">
        <v>5597.25</v>
      </c>
      <c r="G126" s="51" t="s">
        <v>95</v>
      </c>
      <c r="I126" s="30"/>
      <c r="J126" s="4"/>
    </row>
    <row r="127" spans="2:10" s="1" customFormat="1" ht="13.4" customHeight="1">
      <c r="B127" s="46">
        <v>43935</v>
      </c>
      <c r="C127" s="47">
        <v>0.55469907407407415</v>
      </c>
      <c r="D127" s="48">
        <v>247</v>
      </c>
      <c r="E127" s="49">
        <v>21.95</v>
      </c>
      <c r="F127" s="50">
        <v>5421.65</v>
      </c>
      <c r="G127" s="51" t="s">
        <v>95</v>
      </c>
      <c r="I127" s="30"/>
      <c r="J127" s="4"/>
    </row>
    <row r="128" spans="2:10" s="1" customFormat="1" ht="13.4" customHeight="1">
      <c r="B128" s="46">
        <v>43935</v>
      </c>
      <c r="C128" s="47">
        <v>0.55469907407407415</v>
      </c>
      <c r="D128" s="48">
        <v>141</v>
      </c>
      <c r="E128" s="49">
        <v>21.95</v>
      </c>
      <c r="F128" s="50">
        <v>3094.95</v>
      </c>
      <c r="G128" s="51" t="s">
        <v>95</v>
      </c>
      <c r="I128" s="30"/>
      <c r="J128" s="4"/>
    </row>
    <row r="129" spans="2:10" s="1" customFormat="1" ht="13.4" customHeight="1">
      <c r="B129" s="46">
        <v>43935</v>
      </c>
      <c r="C129" s="47">
        <v>0.552800925925926</v>
      </c>
      <c r="D129" s="48">
        <v>300</v>
      </c>
      <c r="E129" s="49">
        <v>21.92</v>
      </c>
      <c r="F129" s="50">
        <v>6576</v>
      </c>
      <c r="G129" s="51" t="s">
        <v>95</v>
      </c>
      <c r="I129" s="30"/>
      <c r="J129" s="4"/>
    </row>
    <row r="130" spans="2:10" s="1" customFormat="1" ht="13.4" customHeight="1">
      <c r="B130" s="46">
        <v>43935</v>
      </c>
      <c r="C130" s="47">
        <v>0.55109953703703718</v>
      </c>
      <c r="D130" s="48">
        <v>249</v>
      </c>
      <c r="E130" s="49">
        <v>21.91</v>
      </c>
      <c r="F130" s="50">
        <v>5455.59</v>
      </c>
      <c r="G130" s="51" t="s">
        <v>95</v>
      </c>
      <c r="I130" s="30"/>
      <c r="J130" s="4"/>
    </row>
    <row r="131" spans="2:10" s="1" customFormat="1" ht="13.4" customHeight="1">
      <c r="B131" s="46">
        <v>43935</v>
      </c>
      <c r="C131" s="47">
        <v>0.55109953703703718</v>
      </c>
      <c r="D131" s="48">
        <v>292</v>
      </c>
      <c r="E131" s="49">
        <v>21.91</v>
      </c>
      <c r="F131" s="50">
        <v>6397.72</v>
      </c>
      <c r="G131" s="51" t="s">
        <v>95</v>
      </c>
      <c r="I131" s="30"/>
      <c r="J131" s="4"/>
    </row>
    <row r="132" spans="2:10" s="1" customFormat="1" ht="13.4" customHeight="1">
      <c r="B132" s="46">
        <v>43935</v>
      </c>
      <c r="C132" s="47">
        <v>0.55025462962962957</v>
      </c>
      <c r="D132" s="48">
        <v>573</v>
      </c>
      <c r="E132" s="49">
        <v>21.92</v>
      </c>
      <c r="F132" s="50">
        <v>12560.16</v>
      </c>
      <c r="G132" s="51" t="s">
        <v>95</v>
      </c>
      <c r="I132" s="30"/>
      <c r="J132" s="4"/>
    </row>
    <row r="133" spans="2:10" s="1" customFormat="1" ht="13.4" customHeight="1">
      <c r="B133" s="46">
        <v>43935</v>
      </c>
      <c r="C133" s="47">
        <v>0.54937499999999995</v>
      </c>
      <c r="D133" s="48">
        <v>249</v>
      </c>
      <c r="E133" s="49">
        <v>21.93</v>
      </c>
      <c r="F133" s="50">
        <v>5460.57</v>
      </c>
      <c r="G133" s="51" t="s">
        <v>95</v>
      </c>
      <c r="I133" s="30"/>
      <c r="J133" s="4"/>
    </row>
    <row r="134" spans="2:10" s="1" customFormat="1" ht="13.4" customHeight="1">
      <c r="B134" s="46">
        <v>43935</v>
      </c>
      <c r="C134" s="47">
        <v>0.54937499999999995</v>
      </c>
      <c r="D134" s="48">
        <v>24</v>
      </c>
      <c r="E134" s="49">
        <v>21.93</v>
      </c>
      <c r="F134" s="50">
        <v>526.32000000000005</v>
      </c>
      <c r="G134" s="51" t="s">
        <v>95</v>
      </c>
      <c r="I134" s="30"/>
      <c r="J134" s="4"/>
    </row>
    <row r="135" spans="2:10" s="1" customFormat="1" ht="13.4" customHeight="1">
      <c r="B135" s="46">
        <v>43935</v>
      </c>
      <c r="C135" s="47">
        <v>0.54937499999999995</v>
      </c>
      <c r="D135" s="48">
        <v>350</v>
      </c>
      <c r="E135" s="49">
        <v>21.93</v>
      </c>
      <c r="F135" s="50">
        <v>7675.5</v>
      </c>
      <c r="G135" s="51" t="s">
        <v>95</v>
      </c>
      <c r="I135" s="30"/>
      <c r="J135" s="4"/>
    </row>
    <row r="136" spans="2:10" s="1" customFormat="1" ht="13.4" customHeight="1">
      <c r="B136" s="46">
        <v>43935</v>
      </c>
      <c r="C136" s="47">
        <v>0.54937499999999995</v>
      </c>
      <c r="D136" s="48">
        <v>251</v>
      </c>
      <c r="E136" s="49">
        <v>21.93</v>
      </c>
      <c r="F136" s="50">
        <v>5504.43</v>
      </c>
      <c r="G136" s="51" t="s">
        <v>95</v>
      </c>
      <c r="I136" s="30"/>
      <c r="J136" s="4"/>
    </row>
    <row r="137" spans="2:10" s="1" customFormat="1" ht="13.4" customHeight="1">
      <c r="B137" s="46">
        <v>43935</v>
      </c>
      <c r="C137" s="47">
        <v>0.54937499999999995</v>
      </c>
      <c r="D137" s="48">
        <v>286</v>
      </c>
      <c r="E137" s="49">
        <v>21.93</v>
      </c>
      <c r="F137" s="50">
        <v>6271.98</v>
      </c>
      <c r="G137" s="51" t="s">
        <v>95</v>
      </c>
      <c r="I137" s="30"/>
      <c r="J137" s="4"/>
    </row>
    <row r="138" spans="2:10" s="1" customFormat="1" ht="13.4" customHeight="1">
      <c r="B138" s="46">
        <v>43935</v>
      </c>
      <c r="C138" s="47">
        <v>0.54937499999999995</v>
      </c>
      <c r="D138" s="48">
        <v>857</v>
      </c>
      <c r="E138" s="49">
        <v>21.93</v>
      </c>
      <c r="F138" s="50">
        <v>18794.009999999998</v>
      </c>
      <c r="G138" s="51" t="s">
        <v>95</v>
      </c>
      <c r="I138" s="30"/>
      <c r="J138" s="4"/>
    </row>
    <row r="139" spans="2:10" s="1" customFormat="1" ht="13.4" customHeight="1">
      <c r="B139" s="46">
        <v>43935</v>
      </c>
      <c r="C139" s="47">
        <v>0.54582175925925924</v>
      </c>
      <c r="D139" s="48">
        <v>169</v>
      </c>
      <c r="E139" s="49">
        <v>21.94</v>
      </c>
      <c r="F139" s="50">
        <v>3707.86</v>
      </c>
      <c r="G139" s="51" t="s">
        <v>95</v>
      </c>
      <c r="I139" s="30"/>
      <c r="J139" s="4"/>
    </row>
    <row r="140" spans="2:10" s="1" customFormat="1" ht="13.4" customHeight="1">
      <c r="B140" s="46">
        <v>43935</v>
      </c>
      <c r="C140" s="47">
        <v>0.54582175925925924</v>
      </c>
      <c r="D140" s="48">
        <v>94</v>
      </c>
      <c r="E140" s="49">
        <v>21.94</v>
      </c>
      <c r="F140" s="50">
        <v>2062.36</v>
      </c>
      <c r="G140" s="51" t="s">
        <v>95</v>
      </c>
      <c r="I140" s="30"/>
      <c r="J140" s="4"/>
    </row>
    <row r="141" spans="2:10" s="1" customFormat="1" ht="13.4" customHeight="1">
      <c r="B141" s="46">
        <v>43935</v>
      </c>
      <c r="C141" s="47">
        <v>0.54182870370370384</v>
      </c>
      <c r="D141" s="48">
        <v>438</v>
      </c>
      <c r="E141" s="49">
        <v>21.95</v>
      </c>
      <c r="F141" s="50">
        <v>9614.1</v>
      </c>
      <c r="G141" s="51" t="s">
        <v>95</v>
      </c>
      <c r="I141" s="30"/>
      <c r="J141" s="4"/>
    </row>
    <row r="142" spans="2:10" s="1" customFormat="1" ht="13.4" customHeight="1">
      <c r="B142" s="46">
        <v>43935</v>
      </c>
      <c r="C142" s="47">
        <v>0.54182870370370384</v>
      </c>
      <c r="D142" s="48">
        <v>294</v>
      </c>
      <c r="E142" s="49">
        <v>21.95</v>
      </c>
      <c r="F142" s="50">
        <v>6453.3</v>
      </c>
      <c r="G142" s="51" t="s">
        <v>95</v>
      </c>
      <c r="I142" s="30"/>
      <c r="J142" s="4"/>
    </row>
    <row r="143" spans="2:10" s="1" customFormat="1" ht="13.4" customHeight="1">
      <c r="B143" s="46">
        <v>43935</v>
      </c>
      <c r="C143" s="47">
        <v>0.54035879629629624</v>
      </c>
      <c r="D143" s="48">
        <v>292</v>
      </c>
      <c r="E143" s="49">
        <v>21.95</v>
      </c>
      <c r="F143" s="50">
        <v>6409.4</v>
      </c>
      <c r="G143" s="51" t="s">
        <v>95</v>
      </c>
      <c r="I143" s="30"/>
      <c r="J143" s="4"/>
    </row>
    <row r="144" spans="2:10" s="1" customFormat="1" ht="13.4" customHeight="1">
      <c r="B144" s="46">
        <v>43935</v>
      </c>
      <c r="C144" s="47">
        <v>0.54035879629629624</v>
      </c>
      <c r="D144" s="48">
        <v>255</v>
      </c>
      <c r="E144" s="49">
        <v>21.95</v>
      </c>
      <c r="F144" s="50">
        <v>5597.25</v>
      </c>
      <c r="G144" s="51" t="s">
        <v>95</v>
      </c>
      <c r="I144" s="30"/>
      <c r="J144" s="4"/>
    </row>
    <row r="145" spans="2:10" s="1" customFormat="1" ht="13.4" customHeight="1">
      <c r="B145" s="46">
        <v>43935</v>
      </c>
      <c r="C145" s="47">
        <v>0.53802083333333328</v>
      </c>
      <c r="D145" s="48">
        <v>339</v>
      </c>
      <c r="E145" s="49">
        <v>21.95</v>
      </c>
      <c r="F145" s="50">
        <v>7441.05</v>
      </c>
      <c r="G145" s="51" t="s">
        <v>95</v>
      </c>
      <c r="I145" s="30"/>
      <c r="J145" s="4"/>
    </row>
    <row r="146" spans="2:10" s="1" customFormat="1" ht="13.4" customHeight="1">
      <c r="B146" s="46">
        <v>43935</v>
      </c>
      <c r="C146" s="47">
        <v>0.53802083333333328</v>
      </c>
      <c r="D146" s="48">
        <v>295</v>
      </c>
      <c r="E146" s="49">
        <v>21.95</v>
      </c>
      <c r="F146" s="50">
        <v>6475.25</v>
      </c>
      <c r="G146" s="51" t="s">
        <v>95</v>
      </c>
      <c r="I146" s="30"/>
      <c r="J146" s="4"/>
    </row>
    <row r="147" spans="2:10" s="1" customFormat="1" ht="13.4" customHeight="1">
      <c r="B147" s="46">
        <v>43935</v>
      </c>
      <c r="C147" s="47">
        <v>0.53497685185185184</v>
      </c>
      <c r="D147" s="48">
        <v>286</v>
      </c>
      <c r="E147" s="49">
        <v>21.94</v>
      </c>
      <c r="F147" s="50">
        <v>6274.84</v>
      </c>
      <c r="G147" s="51" t="s">
        <v>95</v>
      </c>
      <c r="I147" s="30"/>
      <c r="J147" s="4"/>
    </row>
    <row r="148" spans="2:10" s="1" customFormat="1" ht="13.4" customHeight="1">
      <c r="B148" s="46">
        <v>43935</v>
      </c>
      <c r="C148" s="47">
        <v>0.53413194444444445</v>
      </c>
      <c r="D148" s="48">
        <v>255</v>
      </c>
      <c r="E148" s="49">
        <v>21.94</v>
      </c>
      <c r="F148" s="50">
        <v>5594.7</v>
      </c>
      <c r="G148" s="51" t="s">
        <v>95</v>
      </c>
      <c r="I148" s="30"/>
      <c r="J148" s="4"/>
    </row>
    <row r="149" spans="2:10" s="1" customFormat="1" ht="13.4" customHeight="1">
      <c r="B149" s="46">
        <v>43935</v>
      </c>
      <c r="C149" s="47">
        <v>0.53413194444444445</v>
      </c>
      <c r="D149" s="48">
        <v>350</v>
      </c>
      <c r="E149" s="49">
        <v>21.94</v>
      </c>
      <c r="F149" s="50">
        <v>7679</v>
      </c>
      <c r="G149" s="51" t="s">
        <v>95</v>
      </c>
      <c r="I149" s="30"/>
      <c r="J149" s="4"/>
    </row>
    <row r="150" spans="2:10" s="1" customFormat="1" ht="13.4" customHeight="1">
      <c r="B150" s="46">
        <v>43935</v>
      </c>
      <c r="C150" s="47">
        <v>0.53413194444444445</v>
      </c>
      <c r="D150" s="48">
        <v>613</v>
      </c>
      <c r="E150" s="49">
        <v>21.94</v>
      </c>
      <c r="F150" s="50">
        <v>13449.22</v>
      </c>
      <c r="G150" s="51" t="s">
        <v>95</v>
      </c>
      <c r="I150" s="30"/>
      <c r="J150" s="4"/>
    </row>
    <row r="151" spans="2:10" s="1" customFormat="1" ht="13.4" customHeight="1">
      <c r="B151" s="46">
        <v>43935</v>
      </c>
      <c r="C151" s="47">
        <v>0.53413194444444445</v>
      </c>
      <c r="D151" s="48">
        <v>288</v>
      </c>
      <c r="E151" s="49">
        <v>21.94</v>
      </c>
      <c r="F151" s="50">
        <v>6318.72</v>
      </c>
      <c r="G151" s="51" t="s">
        <v>95</v>
      </c>
      <c r="I151" s="30"/>
      <c r="J151" s="4"/>
    </row>
    <row r="152" spans="2:10" s="1" customFormat="1" ht="13.4" customHeight="1">
      <c r="B152" s="46">
        <v>43935</v>
      </c>
      <c r="C152" s="47">
        <v>0.5295023148148148</v>
      </c>
      <c r="D152" s="48">
        <v>347</v>
      </c>
      <c r="E152" s="49">
        <v>21.95</v>
      </c>
      <c r="F152" s="50">
        <v>7616.65</v>
      </c>
      <c r="G152" s="51" t="s">
        <v>95</v>
      </c>
      <c r="I152" s="30"/>
      <c r="J152" s="4"/>
    </row>
    <row r="153" spans="2:10" s="1" customFormat="1" ht="13.4" customHeight="1">
      <c r="B153" s="46">
        <v>43935</v>
      </c>
      <c r="C153" s="47">
        <v>0.52945601851851853</v>
      </c>
      <c r="D153" s="48">
        <v>271</v>
      </c>
      <c r="E153" s="49">
        <v>21.95</v>
      </c>
      <c r="F153" s="50">
        <v>5948.45</v>
      </c>
      <c r="G153" s="51" t="s">
        <v>95</v>
      </c>
      <c r="I153" s="30"/>
      <c r="J153" s="4"/>
    </row>
    <row r="154" spans="2:10" s="1" customFormat="1" ht="13.4" customHeight="1">
      <c r="B154" s="46">
        <v>43935</v>
      </c>
      <c r="C154" s="47">
        <v>0.52945601851851853</v>
      </c>
      <c r="D154" s="48">
        <v>383</v>
      </c>
      <c r="E154" s="49">
        <v>21.95</v>
      </c>
      <c r="F154" s="50">
        <v>8406.85</v>
      </c>
      <c r="G154" s="51" t="s">
        <v>95</v>
      </c>
      <c r="I154" s="30"/>
      <c r="J154" s="4"/>
    </row>
    <row r="155" spans="2:10" s="1" customFormat="1" ht="13.4" customHeight="1">
      <c r="B155" s="46">
        <v>43935</v>
      </c>
      <c r="C155" s="47">
        <v>0.52945601851851853</v>
      </c>
      <c r="D155" s="48">
        <v>301</v>
      </c>
      <c r="E155" s="49">
        <v>21.95</v>
      </c>
      <c r="F155" s="50">
        <v>6606.95</v>
      </c>
      <c r="G155" s="51" t="s">
        <v>95</v>
      </c>
      <c r="I155" s="30"/>
      <c r="J155" s="4"/>
    </row>
    <row r="156" spans="2:10" s="1" customFormat="1" ht="13.4" customHeight="1">
      <c r="B156" s="46">
        <v>43935</v>
      </c>
      <c r="C156" s="47">
        <v>0.52627314814814818</v>
      </c>
      <c r="D156" s="48">
        <v>258</v>
      </c>
      <c r="E156" s="49">
        <v>21.95</v>
      </c>
      <c r="F156" s="50">
        <v>5663.1</v>
      </c>
      <c r="G156" s="51" t="s">
        <v>95</v>
      </c>
      <c r="I156" s="30"/>
      <c r="J156" s="4"/>
    </row>
    <row r="157" spans="2:10" s="1" customFormat="1" ht="13.4" customHeight="1">
      <c r="B157" s="46">
        <v>43935</v>
      </c>
      <c r="C157" s="47">
        <v>0.52627314814814818</v>
      </c>
      <c r="D157" s="48">
        <v>258</v>
      </c>
      <c r="E157" s="49">
        <v>21.95</v>
      </c>
      <c r="F157" s="50">
        <v>5663.1</v>
      </c>
      <c r="G157" s="51" t="s">
        <v>95</v>
      </c>
      <c r="I157" s="30"/>
      <c r="J157" s="4"/>
    </row>
    <row r="158" spans="2:10" s="1" customFormat="1" ht="13.4" customHeight="1">
      <c r="B158" s="46">
        <v>43935</v>
      </c>
      <c r="C158" s="47">
        <v>0.52366898148148155</v>
      </c>
      <c r="D158" s="48">
        <v>704</v>
      </c>
      <c r="E158" s="49">
        <v>21.96</v>
      </c>
      <c r="F158" s="50">
        <v>15459.84</v>
      </c>
      <c r="G158" s="51" t="s">
        <v>95</v>
      </c>
      <c r="I158" s="30"/>
      <c r="J158" s="4"/>
    </row>
    <row r="159" spans="2:10" s="1" customFormat="1" ht="13.4" customHeight="1">
      <c r="B159" s="46">
        <v>43935</v>
      </c>
      <c r="C159" s="47">
        <v>0.52366898148148155</v>
      </c>
      <c r="D159" s="48">
        <v>634</v>
      </c>
      <c r="E159" s="49">
        <v>21.96</v>
      </c>
      <c r="F159" s="50">
        <v>13922.64</v>
      </c>
      <c r="G159" s="51" t="s">
        <v>95</v>
      </c>
      <c r="I159" s="30"/>
      <c r="J159" s="4"/>
    </row>
    <row r="160" spans="2:10" s="1" customFormat="1" ht="13.4" customHeight="1">
      <c r="B160" s="46">
        <v>43935</v>
      </c>
      <c r="C160" s="47">
        <v>0.52011574074074074</v>
      </c>
      <c r="D160" s="48">
        <v>293</v>
      </c>
      <c r="E160" s="49">
        <v>21.97</v>
      </c>
      <c r="F160" s="50">
        <v>6437.21</v>
      </c>
      <c r="G160" s="51" t="s">
        <v>95</v>
      </c>
      <c r="I160" s="30"/>
      <c r="J160" s="4"/>
    </row>
    <row r="161" spans="2:10" s="1" customFormat="1" ht="13.4" customHeight="1">
      <c r="B161" s="46">
        <v>43935</v>
      </c>
      <c r="C161" s="47">
        <v>0.51832175925925927</v>
      </c>
      <c r="D161" s="48">
        <v>75</v>
      </c>
      <c r="E161" s="49">
        <v>21.98</v>
      </c>
      <c r="F161" s="50">
        <v>1648.5</v>
      </c>
      <c r="G161" s="51" t="s">
        <v>95</v>
      </c>
      <c r="I161" s="30"/>
      <c r="J161" s="4"/>
    </row>
    <row r="162" spans="2:10" s="1" customFormat="1" ht="13.4" customHeight="1">
      <c r="B162" s="46">
        <v>43935</v>
      </c>
      <c r="C162" s="47">
        <v>0.51832175925925927</v>
      </c>
      <c r="D162" s="48">
        <v>204</v>
      </c>
      <c r="E162" s="49">
        <v>21.98</v>
      </c>
      <c r="F162" s="50">
        <v>4483.92</v>
      </c>
      <c r="G162" s="51" t="s">
        <v>95</v>
      </c>
      <c r="I162" s="30"/>
      <c r="J162" s="4"/>
    </row>
    <row r="163" spans="2:10" s="1" customFormat="1" ht="13.4" customHeight="1">
      <c r="B163" s="46">
        <v>43935</v>
      </c>
      <c r="C163" s="47">
        <v>0.51724537037037044</v>
      </c>
      <c r="D163" s="48">
        <v>250</v>
      </c>
      <c r="E163" s="49">
        <v>21.97</v>
      </c>
      <c r="F163" s="50">
        <v>5492.5</v>
      </c>
      <c r="G163" s="51" t="s">
        <v>95</v>
      </c>
      <c r="I163" s="30"/>
      <c r="J163" s="4"/>
    </row>
    <row r="164" spans="2:10" s="1" customFormat="1" ht="13.4" customHeight="1">
      <c r="B164" s="46">
        <v>43935</v>
      </c>
      <c r="C164" s="47">
        <v>0.51590277777777771</v>
      </c>
      <c r="D164" s="48">
        <v>156</v>
      </c>
      <c r="E164" s="49">
        <v>21.95</v>
      </c>
      <c r="F164" s="50">
        <v>3424.2</v>
      </c>
      <c r="G164" s="51" t="s">
        <v>95</v>
      </c>
      <c r="I164" s="30"/>
      <c r="J164" s="4"/>
    </row>
    <row r="165" spans="2:10" s="1" customFormat="1" ht="13.4" customHeight="1">
      <c r="B165" s="46">
        <v>43935</v>
      </c>
      <c r="C165" s="47">
        <v>0.51590277777777771</v>
      </c>
      <c r="D165" s="48">
        <v>160</v>
      </c>
      <c r="E165" s="49">
        <v>21.95</v>
      </c>
      <c r="F165" s="50">
        <v>3512</v>
      </c>
      <c r="G165" s="51" t="s">
        <v>95</v>
      </c>
      <c r="I165" s="30"/>
      <c r="J165" s="4"/>
    </row>
    <row r="166" spans="2:10" s="1" customFormat="1" ht="13.4" customHeight="1">
      <c r="B166" s="46">
        <v>43935</v>
      </c>
      <c r="C166" s="47">
        <v>0.51590277777777771</v>
      </c>
      <c r="D166" s="48">
        <v>65</v>
      </c>
      <c r="E166" s="49">
        <v>21.95</v>
      </c>
      <c r="F166" s="50">
        <v>1426.75</v>
      </c>
      <c r="G166" s="51" t="s">
        <v>95</v>
      </c>
      <c r="I166" s="30"/>
      <c r="J166" s="4"/>
    </row>
    <row r="167" spans="2:10" s="1" customFormat="1" ht="13.4" customHeight="1">
      <c r="B167" s="46">
        <v>43935</v>
      </c>
      <c r="C167" s="47">
        <v>0.51590277777777771</v>
      </c>
      <c r="D167" s="48">
        <v>350</v>
      </c>
      <c r="E167" s="49">
        <v>21.95</v>
      </c>
      <c r="F167" s="50">
        <v>7682.5</v>
      </c>
      <c r="G167" s="51" t="s">
        <v>95</v>
      </c>
      <c r="I167" s="30"/>
      <c r="J167" s="4"/>
    </row>
    <row r="168" spans="2:10" s="1" customFormat="1" ht="13.4" customHeight="1">
      <c r="B168" s="46">
        <v>43935</v>
      </c>
      <c r="C168" s="47">
        <v>0.51590277777777771</v>
      </c>
      <c r="D168" s="48">
        <v>227</v>
      </c>
      <c r="E168" s="49">
        <v>21.95</v>
      </c>
      <c r="F168" s="50">
        <v>4982.6499999999996</v>
      </c>
      <c r="G168" s="51" t="s">
        <v>95</v>
      </c>
      <c r="I168" s="30"/>
      <c r="J168" s="4"/>
    </row>
    <row r="169" spans="2:10" s="1" customFormat="1" ht="13.4" customHeight="1">
      <c r="B169" s="46">
        <v>43935</v>
      </c>
      <c r="C169" s="47">
        <v>0.51552083333333332</v>
      </c>
      <c r="D169" s="48">
        <v>154</v>
      </c>
      <c r="E169" s="49">
        <v>21.95</v>
      </c>
      <c r="F169" s="50">
        <v>3380.3</v>
      </c>
      <c r="G169" s="51" t="s">
        <v>95</v>
      </c>
      <c r="I169" s="30"/>
      <c r="J169" s="4"/>
    </row>
    <row r="170" spans="2:10" s="1" customFormat="1" ht="13.4" customHeight="1">
      <c r="B170" s="46">
        <v>43935</v>
      </c>
      <c r="C170" s="47">
        <v>0.51552083333333332</v>
      </c>
      <c r="D170" s="48">
        <v>112</v>
      </c>
      <c r="E170" s="49">
        <v>21.95</v>
      </c>
      <c r="F170" s="50">
        <v>2458.4</v>
      </c>
      <c r="G170" s="51" t="s">
        <v>95</v>
      </c>
      <c r="I170" s="30"/>
      <c r="J170" s="4"/>
    </row>
    <row r="171" spans="2:10" s="1" customFormat="1" ht="13.4" customHeight="1">
      <c r="B171" s="46">
        <v>43935</v>
      </c>
      <c r="C171" s="47">
        <v>0.51429398148148142</v>
      </c>
      <c r="D171" s="48">
        <v>545</v>
      </c>
      <c r="E171" s="49">
        <v>21.96</v>
      </c>
      <c r="F171" s="50">
        <v>11968.2</v>
      </c>
      <c r="G171" s="51" t="s">
        <v>95</v>
      </c>
      <c r="I171" s="30"/>
      <c r="J171" s="4"/>
    </row>
    <row r="172" spans="2:10" s="1" customFormat="1" ht="13.4" customHeight="1">
      <c r="B172" s="46">
        <v>43935</v>
      </c>
      <c r="C172" s="47">
        <v>0.51023148148148145</v>
      </c>
      <c r="D172" s="48">
        <v>287</v>
      </c>
      <c r="E172" s="49">
        <v>21.94</v>
      </c>
      <c r="F172" s="50">
        <v>6296.78</v>
      </c>
      <c r="G172" s="51" t="s">
        <v>95</v>
      </c>
      <c r="I172" s="30"/>
      <c r="J172" s="4"/>
    </row>
    <row r="173" spans="2:10" s="1" customFormat="1" ht="13.4" customHeight="1">
      <c r="B173" s="46">
        <v>43935</v>
      </c>
      <c r="C173" s="47">
        <v>0.51023148148148145</v>
      </c>
      <c r="D173" s="48">
        <v>374</v>
      </c>
      <c r="E173" s="49">
        <v>21.95</v>
      </c>
      <c r="F173" s="50">
        <v>8209.2999999999993</v>
      </c>
      <c r="G173" s="51" t="s">
        <v>95</v>
      </c>
      <c r="I173" s="30"/>
      <c r="J173" s="4"/>
    </row>
    <row r="174" spans="2:10" s="1" customFormat="1" ht="13.4" customHeight="1">
      <c r="B174" s="46">
        <v>43935</v>
      </c>
      <c r="C174" s="47">
        <v>0.50892361111111117</v>
      </c>
      <c r="D174" s="48">
        <v>256</v>
      </c>
      <c r="E174" s="49">
        <v>21.94</v>
      </c>
      <c r="F174" s="50">
        <v>5616.64</v>
      </c>
      <c r="G174" s="51" t="s">
        <v>95</v>
      </c>
      <c r="I174" s="30"/>
      <c r="J174" s="4"/>
    </row>
    <row r="175" spans="2:10" s="1" customFormat="1" ht="13.4" customHeight="1">
      <c r="B175" s="46">
        <v>43935</v>
      </c>
      <c r="C175" s="47">
        <v>0.50756944444444441</v>
      </c>
      <c r="D175" s="48">
        <v>300</v>
      </c>
      <c r="E175" s="49">
        <v>21.94</v>
      </c>
      <c r="F175" s="50">
        <v>6582</v>
      </c>
      <c r="G175" s="51" t="s">
        <v>95</v>
      </c>
      <c r="I175" s="30"/>
      <c r="J175" s="4"/>
    </row>
    <row r="176" spans="2:10" s="1" customFormat="1" ht="13.4" customHeight="1">
      <c r="B176" s="46">
        <v>43935</v>
      </c>
      <c r="C176" s="47">
        <v>0.50679398148148147</v>
      </c>
      <c r="D176" s="48">
        <v>41</v>
      </c>
      <c r="E176" s="49">
        <v>21.95</v>
      </c>
      <c r="F176" s="50">
        <v>899.95</v>
      </c>
      <c r="G176" s="51" t="s">
        <v>95</v>
      </c>
      <c r="I176" s="30"/>
      <c r="J176" s="4"/>
    </row>
    <row r="177" spans="2:10" s="1" customFormat="1" ht="13.4" customHeight="1">
      <c r="B177" s="46">
        <v>43935</v>
      </c>
      <c r="C177" s="47">
        <v>0.50679398148148147</v>
      </c>
      <c r="D177" s="48">
        <v>125</v>
      </c>
      <c r="E177" s="49">
        <v>21.95</v>
      </c>
      <c r="F177" s="50">
        <v>2743.75</v>
      </c>
      <c r="G177" s="51" t="s">
        <v>95</v>
      </c>
      <c r="I177" s="30"/>
      <c r="J177" s="4"/>
    </row>
    <row r="178" spans="2:10" s="1" customFormat="1" ht="13.4" customHeight="1">
      <c r="B178" s="46">
        <v>43935</v>
      </c>
      <c r="C178" s="47">
        <v>0.50679398148148147</v>
      </c>
      <c r="D178" s="48">
        <v>125</v>
      </c>
      <c r="E178" s="49">
        <v>21.95</v>
      </c>
      <c r="F178" s="50">
        <v>2743.75</v>
      </c>
      <c r="G178" s="51" t="s">
        <v>95</v>
      </c>
      <c r="I178" s="30"/>
      <c r="J178" s="4"/>
    </row>
    <row r="179" spans="2:10" s="1" customFormat="1" ht="13.4" customHeight="1">
      <c r="B179" s="46">
        <v>43935</v>
      </c>
      <c r="C179" s="47">
        <v>0.50679398148148147</v>
      </c>
      <c r="D179" s="48">
        <v>318</v>
      </c>
      <c r="E179" s="49">
        <v>21.95</v>
      </c>
      <c r="F179" s="50">
        <v>6980.1</v>
      </c>
      <c r="G179" s="51" t="s">
        <v>95</v>
      </c>
      <c r="I179" s="30"/>
      <c r="J179" s="4"/>
    </row>
    <row r="180" spans="2:10" s="1" customFormat="1" ht="13.4" customHeight="1">
      <c r="B180" s="46">
        <v>43935</v>
      </c>
      <c r="C180" s="47">
        <v>0.5042592592592593</v>
      </c>
      <c r="D180" s="48">
        <v>327</v>
      </c>
      <c r="E180" s="49">
        <v>21.95</v>
      </c>
      <c r="F180" s="50">
        <v>7177.65</v>
      </c>
      <c r="G180" s="51" t="s">
        <v>95</v>
      </c>
      <c r="I180" s="30"/>
      <c r="J180" s="4"/>
    </row>
    <row r="181" spans="2:10" s="1" customFormat="1" ht="13.4" customHeight="1">
      <c r="B181" s="46">
        <v>43935</v>
      </c>
      <c r="C181" s="47">
        <v>0.50324074074074077</v>
      </c>
      <c r="D181" s="48">
        <v>303</v>
      </c>
      <c r="E181" s="49">
        <v>21.94</v>
      </c>
      <c r="F181" s="50">
        <v>6647.82</v>
      </c>
      <c r="G181" s="51" t="s">
        <v>95</v>
      </c>
      <c r="I181" s="30"/>
      <c r="J181" s="4"/>
    </row>
    <row r="182" spans="2:10" s="1" customFormat="1" ht="13.4" customHeight="1">
      <c r="B182" s="46">
        <v>43935</v>
      </c>
      <c r="C182" s="47">
        <v>0.50248842592592591</v>
      </c>
      <c r="D182" s="48">
        <v>267</v>
      </c>
      <c r="E182" s="49">
        <v>21.95</v>
      </c>
      <c r="F182" s="50">
        <v>5860.65</v>
      </c>
      <c r="G182" s="51" t="s">
        <v>95</v>
      </c>
      <c r="I182" s="30"/>
      <c r="J182" s="4"/>
    </row>
    <row r="183" spans="2:10" s="1" customFormat="1" ht="13.4" customHeight="1">
      <c r="B183" s="46">
        <v>43935</v>
      </c>
      <c r="C183" s="47">
        <v>0.50248842592592591</v>
      </c>
      <c r="D183" s="48">
        <v>69</v>
      </c>
      <c r="E183" s="49">
        <v>21.95</v>
      </c>
      <c r="F183" s="50">
        <v>1514.55</v>
      </c>
      <c r="G183" s="51" t="s">
        <v>95</v>
      </c>
      <c r="I183" s="30"/>
      <c r="J183" s="4"/>
    </row>
    <row r="184" spans="2:10" s="1" customFormat="1" ht="13.4" customHeight="1">
      <c r="B184" s="46">
        <v>43935</v>
      </c>
      <c r="C184" s="47">
        <v>0.50203703703703706</v>
      </c>
      <c r="D184" s="48">
        <v>277</v>
      </c>
      <c r="E184" s="49">
        <v>21.95</v>
      </c>
      <c r="F184" s="50">
        <v>6080.15</v>
      </c>
      <c r="G184" s="51" t="s">
        <v>95</v>
      </c>
      <c r="I184" s="30"/>
      <c r="J184" s="4"/>
    </row>
    <row r="185" spans="2:10" s="1" customFormat="1" ht="13.4" customHeight="1">
      <c r="B185" s="46">
        <v>43935</v>
      </c>
      <c r="C185" s="47">
        <v>0.49956018518518519</v>
      </c>
      <c r="D185" s="48">
        <v>365</v>
      </c>
      <c r="E185" s="49">
        <v>21.95</v>
      </c>
      <c r="F185" s="50">
        <v>8011.75</v>
      </c>
      <c r="G185" s="51" t="s">
        <v>95</v>
      </c>
      <c r="I185" s="30"/>
      <c r="J185" s="4"/>
    </row>
    <row r="186" spans="2:10" s="1" customFormat="1" ht="13.4" customHeight="1">
      <c r="B186" s="46">
        <v>43935</v>
      </c>
      <c r="C186" s="47">
        <v>0.49938657407407411</v>
      </c>
      <c r="D186" s="48">
        <v>334</v>
      </c>
      <c r="E186" s="49">
        <v>21.94</v>
      </c>
      <c r="F186" s="50">
        <v>7327.96</v>
      </c>
      <c r="G186" s="51" t="s">
        <v>95</v>
      </c>
      <c r="I186" s="30"/>
      <c r="J186" s="4"/>
    </row>
    <row r="187" spans="2:10" s="1" customFormat="1" ht="13.4" customHeight="1">
      <c r="B187" s="46">
        <v>43935</v>
      </c>
      <c r="C187" s="47">
        <v>0.49746527777777777</v>
      </c>
      <c r="D187" s="48">
        <v>337</v>
      </c>
      <c r="E187" s="49">
        <v>21.94</v>
      </c>
      <c r="F187" s="50">
        <v>7393.78</v>
      </c>
      <c r="G187" s="51" t="s">
        <v>95</v>
      </c>
      <c r="I187" s="30"/>
    </row>
    <row r="188" spans="2:10" s="1" customFormat="1" ht="13.4" customHeight="1">
      <c r="B188" s="46">
        <v>43935</v>
      </c>
      <c r="C188" s="47">
        <v>0.49746527777777777</v>
      </c>
      <c r="D188" s="48">
        <v>104</v>
      </c>
      <c r="E188" s="49">
        <v>21.94</v>
      </c>
      <c r="F188" s="50">
        <v>2281.7600000000002</v>
      </c>
      <c r="G188" s="51" t="s">
        <v>95</v>
      </c>
      <c r="I188" s="30"/>
    </row>
    <row r="189" spans="2:10" s="1" customFormat="1" ht="13.4" customHeight="1">
      <c r="B189" s="46">
        <v>43935</v>
      </c>
      <c r="C189" s="47">
        <v>0.49706018518518519</v>
      </c>
      <c r="D189" s="48">
        <v>102</v>
      </c>
      <c r="E189" s="49">
        <v>21.97</v>
      </c>
      <c r="F189" s="50">
        <v>2240.94</v>
      </c>
      <c r="G189" s="51" t="s">
        <v>95</v>
      </c>
      <c r="I189" s="30"/>
    </row>
    <row r="190" spans="2:10" s="1" customFormat="1" ht="13.4" customHeight="1">
      <c r="B190" s="46">
        <v>43935</v>
      </c>
      <c r="C190" s="47">
        <v>0.49706018518518519</v>
      </c>
      <c r="D190" s="48">
        <v>153</v>
      </c>
      <c r="E190" s="49">
        <v>21.97</v>
      </c>
      <c r="F190" s="50">
        <v>3361.41</v>
      </c>
      <c r="G190" s="51" t="s">
        <v>95</v>
      </c>
      <c r="I190" s="30"/>
    </row>
    <row r="191" spans="2:10" s="1" customFormat="1" ht="13.4" customHeight="1">
      <c r="B191" s="46">
        <v>43935</v>
      </c>
      <c r="C191" s="47">
        <v>0.49706018518518519</v>
      </c>
      <c r="D191" s="48">
        <v>263</v>
      </c>
      <c r="E191" s="49">
        <v>21.97</v>
      </c>
      <c r="F191" s="50">
        <v>5778.11</v>
      </c>
      <c r="G191" s="51" t="s">
        <v>95</v>
      </c>
      <c r="I191" s="30"/>
    </row>
    <row r="192" spans="2:10" s="1" customFormat="1" ht="13.4" customHeight="1">
      <c r="B192" s="46">
        <v>43935</v>
      </c>
      <c r="C192" s="47">
        <v>0.49606481481481479</v>
      </c>
      <c r="D192" s="48">
        <v>300</v>
      </c>
      <c r="E192" s="49">
        <v>21.98</v>
      </c>
      <c r="F192" s="50">
        <v>6594</v>
      </c>
      <c r="G192" s="51" t="s">
        <v>95</v>
      </c>
      <c r="I192" s="30"/>
    </row>
    <row r="193" spans="2:9" s="1" customFormat="1" ht="13.4" customHeight="1">
      <c r="B193" s="46">
        <v>43935</v>
      </c>
      <c r="C193" s="47">
        <v>0.49606481481481479</v>
      </c>
      <c r="D193" s="48">
        <v>213</v>
      </c>
      <c r="E193" s="49">
        <v>21.98</v>
      </c>
      <c r="F193" s="50">
        <v>4681.74</v>
      </c>
      <c r="G193" s="51" t="s">
        <v>95</v>
      </c>
      <c r="I193" s="30"/>
    </row>
    <row r="194" spans="2:9" s="1" customFormat="1" ht="13.4" customHeight="1">
      <c r="B194" s="46">
        <v>43935</v>
      </c>
      <c r="C194" s="47">
        <v>0.49606481481481479</v>
      </c>
      <c r="D194" s="48">
        <v>99</v>
      </c>
      <c r="E194" s="49">
        <v>21.98</v>
      </c>
      <c r="F194" s="50">
        <v>2176.02</v>
      </c>
      <c r="G194" s="51" t="s">
        <v>95</v>
      </c>
      <c r="I194" s="30"/>
    </row>
    <row r="195" spans="2:9" s="1" customFormat="1" ht="13.4" customHeight="1">
      <c r="B195" s="46">
        <v>43935</v>
      </c>
      <c r="C195" s="47">
        <v>0.49606481481481479</v>
      </c>
      <c r="D195" s="48">
        <v>294</v>
      </c>
      <c r="E195" s="49">
        <v>21.98</v>
      </c>
      <c r="F195" s="50">
        <v>6462.12</v>
      </c>
      <c r="G195" s="51" t="s">
        <v>95</v>
      </c>
      <c r="I195" s="30"/>
    </row>
    <row r="196" spans="2:9" s="1" customFormat="1" ht="13.4" customHeight="1">
      <c r="B196" s="46">
        <v>43935</v>
      </c>
      <c r="C196" s="47">
        <v>0.49510416666666668</v>
      </c>
      <c r="D196" s="48">
        <v>364</v>
      </c>
      <c r="E196" s="49">
        <v>21.98</v>
      </c>
      <c r="F196" s="50">
        <v>8000.72</v>
      </c>
      <c r="G196" s="51" t="s">
        <v>95</v>
      </c>
      <c r="I196" s="30"/>
    </row>
    <row r="197" spans="2:9" s="1" customFormat="1" ht="13.4" customHeight="1">
      <c r="B197" s="46">
        <v>43935</v>
      </c>
      <c r="C197" s="47">
        <v>0.49289351851851854</v>
      </c>
      <c r="D197" s="48">
        <v>310</v>
      </c>
      <c r="E197" s="49">
        <v>21.99</v>
      </c>
      <c r="F197" s="50">
        <v>6816.9</v>
      </c>
      <c r="G197" s="51" t="s">
        <v>95</v>
      </c>
      <c r="I197" s="30"/>
    </row>
    <row r="198" spans="2:9" s="1" customFormat="1" ht="13.4" customHeight="1">
      <c r="B198" s="46">
        <v>43935</v>
      </c>
      <c r="C198" s="47">
        <v>0.49289351851851854</v>
      </c>
      <c r="D198" s="48">
        <v>247</v>
      </c>
      <c r="E198" s="49">
        <v>21.99</v>
      </c>
      <c r="F198" s="50">
        <v>5431.53</v>
      </c>
      <c r="G198" s="51" t="s">
        <v>95</v>
      </c>
      <c r="I198" s="30"/>
    </row>
    <row r="199" spans="2:9" s="1" customFormat="1" ht="13.4" customHeight="1">
      <c r="B199" s="46">
        <v>43935</v>
      </c>
      <c r="C199" s="47">
        <v>0.49111111111111111</v>
      </c>
      <c r="D199" s="48">
        <v>547</v>
      </c>
      <c r="E199" s="49">
        <v>21.99</v>
      </c>
      <c r="F199" s="50">
        <v>12028.53</v>
      </c>
      <c r="G199" s="51" t="s">
        <v>95</v>
      </c>
      <c r="I199" s="30"/>
    </row>
    <row r="200" spans="2:9" s="1" customFormat="1" ht="13.4" customHeight="1">
      <c r="B200" s="46">
        <v>43935</v>
      </c>
      <c r="C200" s="47">
        <v>0.49111111111111111</v>
      </c>
      <c r="D200" s="48">
        <v>288</v>
      </c>
      <c r="E200" s="49">
        <v>21.99</v>
      </c>
      <c r="F200" s="50">
        <v>6333.12</v>
      </c>
      <c r="G200" s="51" t="s">
        <v>95</v>
      </c>
      <c r="I200" s="30"/>
    </row>
    <row r="201" spans="2:9" s="1" customFormat="1" ht="13.4" customHeight="1">
      <c r="B201" s="46">
        <v>43935</v>
      </c>
      <c r="C201" s="47">
        <v>0.48971064814814813</v>
      </c>
      <c r="D201" s="48">
        <v>27</v>
      </c>
      <c r="E201" s="49">
        <v>21.98</v>
      </c>
      <c r="F201" s="50">
        <v>593.46</v>
      </c>
      <c r="G201" s="51" t="s">
        <v>95</v>
      </c>
      <c r="I201" s="30"/>
    </row>
    <row r="202" spans="2:9" s="1" customFormat="1" ht="13.4" customHeight="1">
      <c r="B202" s="46">
        <v>43935</v>
      </c>
      <c r="C202" s="47">
        <v>0.48971064814814813</v>
      </c>
      <c r="D202" s="48">
        <v>223</v>
      </c>
      <c r="E202" s="49">
        <v>21.98</v>
      </c>
      <c r="F202" s="50">
        <v>4901.54</v>
      </c>
      <c r="G202" s="51" t="s">
        <v>95</v>
      </c>
      <c r="I202" s="30"/>
    </row>
    <row r="203" spans="2:9" s="1" customFormat="1" ht="13.4" customHeight="1">
      <c r="B203" s="46">
        <v>43935</v>
      </c>
      <c r="C203" s="47">
        <v>0.48751157407407408</v>
      </c>
      <c r="D203" s="48">
        <v>173</v>
      </c>
      <c r="E203" s="49">
        <v>21.99</v>
      </c>
      <c r="F203" s="50">
        <v>3804.27</v>
      </c>
      <c r="G203" s="51" t="s">
        <v>95</v>
      </c>
      <c r="I203" s="30"/>
    </row>
    <row r="204" spans="2:9" s="1" customFormat="1" ht="13.4" customHeight="1">
      <c r="B204" s="46">
        <v>43935</v>
      </c>
      <c r="C204" s="47">
        <v>0.48751157407407408</v>
      </c>
      <c r="D204" s="48">
        <v>120</v>
      </c>
      <c r="E204" s="49">
        <v>21.99</v>
      </c>
      <c r="F204" s="50">
        <v>2638.8</v>
      </c>
      <c r="G204" s="51" t="s">
        <v>95</v>
      </c>
      <c r="I204" s="30"/>
    </row>
    <row r="205" spans="2:9" s="1" customFormat="1" ht="13.4" customHeight="1">
      <c r="B205" s="46">
        <v>43935</v>
      </c>
      <c r="C205" s="47">
        <v>0.48749999999999999</v>
      </c>
      <c r="D205" s="48">
        <v>278</v>
      </c>
      <c r="E205" s="49">
        <v>22</v>
      </c>
      <c r="F205" s="50">
        <v>6116</v>
      </c>
      <c r="G205" s="51" t="s">
        <v>95</v>
      </c>
      <c r="I205" s="30"/>
    </row>
    <row r="206" spans="2:9" s="1" customFormat="1" ht="13.4" customHeight="1">
      <c r="B206" s="46">
        <v>43935</v>
      </c>
      <c r="C206" s="47">
        <v>0.48749999999999999</v>
      </c>
      <c r="D206" s="48">
        <v>291</v>
      </c>
      <c r="E206" s="49">
        <v>22</v>
      </c>
      <c r="F206" s="50">
        <v>6402</v>
      </c>
      <c r="G206" s="51" t="s">
        <v>95</v>
      </c>
      <c r="I206" s="30"/>
    </row>
    <row r="207" spans="2:9" s="1" customFormat="1" ht="13.4" customHeight="1">
      <c r="B207" s="46">
        <v>43935</v>
      </c>
      <c r="C207" s="47">
        <v>0.48534722222222221</v>
      </c>
      <c r="D207" s="48">
        <v>280</v>
      </c>
      <c r="E207" s="49">
        <v>21.99</v>
      </c>
      <c r="F207" s="50">
        <v>6157.2</v>
      </c>
      <c r="G207" s="51" t="s">
        <v>95</v>
      </c>
      <c r="I207" s="30"/>
    </row>
    <row r="208" spans="2:9" s="1" customFormat="1" ht="13.4" customHeight="1">
      <c r="B208" s="46">
        <v>43935</v>
      </c>
      <c r="C208" s="47">
        <v>0.48488425925925926</v>
      </c>
      <c r="D208" s="48">
        <v>263</v>
      </c>
      <c r="E208" s="49">
        <v>22</v>
      </c>
      <c r="F208" s="50">
        <v>5786</v>
      </c>
      <c r="G208" s="51" t="s">
        <v>95</v>
      </c>
      <c r="I208" s="30"/>
    </row>
    <row r="209" spans="2:9" s="1" customFormat="1" ht="13.4" customHeight="1">
      <c r="B209" s="46">
        <v>43935</v>
      </c>
      <c r="C209" s="47">
        <v>0.48342592592592593</v>
      </c>
      <c r="D209" s="48">
        <v>304</v>
      </c>
      <c r="E209" s="49">
        <v>22</v>
      </c>
      <c r="F209" s="50">
        <v>6688</v>
      </c>
      <c r="G209" s="51" t="s">
        <v>95</v>
      </c>
      <c r="I209" s="30"/>
    </row>
    <row r="210" spans="2:9" s="1" customFormat="1" ht="13.4" customHeight="1">
      <c r="B210" s="46">
        <v>43935</v>
      </c>
      <c r="C210" s="47">
        <v>0.48342592592592593</v>
      </c>
      <c r="D210" s="48">
        <v>283</v>
      </c>
      <c r="E210" s="49">
        <v>22</v>
      </c>
      <c r="F210" s="50">
        <v>6226</v>
      </c>
      <c r="G210" s="51" t="s">
        <v>95</v>
      </c>
      <c r="I210" s="30"/>
    </row>
    <row r="211" spans="2:9" s="1" customFormat="1" ht="13.4" customHeight="1">
      <c r="B211" s="46">
        <v>43935</v>
      </c>
      <c r="C211" s="47">
        <v>0.48101851851851851</v>
      </c>
      <c r="D211" s="48">
        <v>39</v>
      </c>
      <c r="E211" s="49">
        <v>22</v>
      </c>
      <c r="F211" s="50">
        <v>858</v>
      </c>
      <c r="G211" s="51" t="s">
        <v>95</v>
      </c>
      <c r="I211" s="30"/>
    </row>
    <row r="212" spans="2:9" s="1" customFormat="1" ht="13.4" customHeight="1">
      <c r="B212" s="46">
        <v>43935</v>
      </c>
      <c r="C212" s="47">
        <v>0.48101851851851851</v>
      </c>
      <c r="D212" s="48">
        <v>274</v>
      </c>
      <c r="E212" s="49">
        <v>22</v>
      </c>
      <c r="F212" s="50">
        <v>6028</v>
      </c>
      <c r="G212" s="51" t="s">
        <v>95</v>
      </c>
      <c r="I212" s="30"/>
    </row>
    <row r="213" spans="2:9" s="1" customFormat="1" ht="13.4" customHeight="1">
      <c r="B213" s="46">
        <v>43935</v>
      </c>
      <c r="C213" s="47">
        <v>0.48045138888888889</v>
      </c>
      <c r="D213" s="48">
        <v>325</v>
      </c>
      <c r="E213" s="49">
        <v>22.01</v>
      </c>
      <c r="F213" s="50">
        <v>7153.25</v>
      </c>
      <c r="G213" s="51" t="s">
        <v>95</v>
      </c>
      <c r="I213" s="30"/>
    </row>
    <row r="214" spans="2:9" s="1" customFormat="1" ht="13.4" customHeight="1">
      <c r="B214" s="46">
        <v>43935</v>
      </c>
      <c r="C214" s="47">
        <v>0.48045138888888889</v>
      </c>
      <c r="D214" s="48">
        <v>260</v>
      </c>
      <c r="E214" s="49">
        <v>22.02</v>
      </c>
      <c r="F214" s="50">
        <v>5725.2</v>
      </c>
      <c r="G214" s="51" t="s">
        <v>95</v>
      </c>
      <c r="I214" s="30"/>
    </row>
    <row r="215" spans="2:9" s="1" customFormat="1" ht="13.4" customHeight="1">
      <c r="B215" s="46">
        <v>43935</v>
      </c>
      <c r="C215" s="47">
        <v>0.47940972222222222</v>
      </c>
      <c r="D215" s="48">
        <v>491</v>
      </c>
      <c r="E215" s="49">
        <v>22.02</v>
      </c>
      <c r="F215" s="50">
        <v>10811.82</v>
      </c>
      <c r="G215" s="51" t="s">
        <v>95</v>
      </c>
      <c r="I215" s="30"/>
    </row>
    <row r="216" spans="2:9" s="1" customFormat="1" ht="13.4" customHeight="1">
      <c r="B216" s="46">
        <v>43935</v>
      </c>
      <c r="C216" s="47">
        <v>0.4770833333333333</v>
      </c>
      <c r="D216" s="48">
        <v>327</v>
      </c>
      <c r="E216" s="49">
        <v>22.02</v>
      </c>
      <c r="F216" s="50">
        <v>7200.54</v>
      </c>
      <c r="G216" s="51" t="s">
        <v>95</v>
      </c>
      <c r="I216" s="30"/>
    </row>
    <row r="217" spans="2:9" s="1" customFormat="1" ht="13.4" customHeight="1">
      <c r="B217" s="46">
        <v>43935</v>
      </c>
      <c r="C217" s="47">
        <v>0.47706018518518517</v>
      </c>
      <c r="D217" s="48">
        <v>268</v>
      </c>
      <c r="E217" s="49">
        <v>22.03</v>
      </c>
      <c r="F217" s="50">
        <v>5904.04</v>
      </c>
      <c r="G217" s="51" t="s">
        <v>95</v>
      </c>
      <c r="I217" s="30"/>
    </row>
    <row r="218" spans="2:9" s="1" customFormat="1" ht="13.4" customHeight="1">
      <c r="B218" s="46">
        <v>43935</v>
      </c>
      <c r="C218" s="47">
        <v>0.47584490740740737</v>
      </c>
      <c r="D218" s="48">
        <v>295</v>
      </c>
      <c r="E218" s="49">
        <v>22.01</v>
      </c>
      <c r="F218" s="50">
        <v>6492.95</v>
      </c>
      <c r="G218" s="51" t="s">
        <v>95</v>
      </c>
      <c r="I218" s="30"/>
    </row>
    <row r="219" spans="2:9" s="1" customFormat="1" ht="13.4" customHeight="1">
      <c r="B219" s="46">
        <v>43935</v>
      </c>
      <c r="C219" s="47">
        <v>0.47584490740740737</v>
      </c>
      <c r="D219" s="48">
        <v>66</v>
      </c>
      <c r="E219" s="49">
        <v>22.01</v>
      </c>
      <c r="F219" s="50">
        <v>1452.66</v>
      </c>
      <c r="G219" s="51" t="s">
        <v>95</v>
      </c>
      <c r="I219" s="30"/>
    </row>
    <row r="220" spans="2:9" s="1" customFormat="1" ht="13.4" customHeight="1">
      <c r="B220" s="46">
        <v>43935</v>
      </c>
      <c r="C220" s="47">
        <v>0.47413194444444445</v>
      </c>
      <c r="D220" s="48">
        <v>253</v>
      </c>
      <c r="E220" s="49">
        <v>22.02</v>
      </c>
      <c r="F220" s="50">
        <v>5571.06</v>
      </c>
      <c r="G220" s="51" t="s">
        <v>95</v>
      </c>
      <c r="I220" s="30"/>
    </row>
    <row r="221" spans="2:9" s="1" customFormat="1" ht="13.4" customHeight="1">
      <c r="B221" s="46">
        <v>43935</v>
      </c>
      <c r="C221" s="47">
        <v>0.47413194444444445</v>
      </c>
      <c r="D221" s="48">
        <v>251</v>
      </c>
      <c r="E221" s="49">
        <v>22.02</v>
      </c>
      <c r="F221" s="50">
        <v>5527.02</v>
      </c>
      <c r="G221" s="51" t="s">
        <v>95</v>
      </c>
      <c r="I221" s="30"/>
    </row>
    <row r="222" spans="2:9" s="1" customFormat="1" ht="13.4" customHeight="1">
      <c r="B222" s="46">
        <v>43935</v>
      </c>
      <c r="C222" s="47">
        <v>0.47413194444444445</v>
      </c>
      <c r="D222" s="48">
        <v>290</v>
      </c>
      <c r="E222" s="49">
        <v>22.02</v>
      </c>
      <c r="F222" s="50">
        <v>6385.8</v>
      </c>
      <c r="G222" s="51" t="s">
        <v>95</v>
      </c>
      <c r="I222" s="30"/>
    </row>
    <row r="223" spans="2:9" s="1" customFormat="1" ht="13.4" customHeight="1">
      <c r="B223" s="46">
        <v>43935</v>
      </c>
      <c r="C223" s="47">
        <v>0.47226851851851853</v>
      </c>
      <c r="D223" s="48">
        <v>381</v>
      </c>
      <c r="E223" s="49">
        <v>22</v>
      </c>
      <c r="F223" s="50">
        <v>8382</v>
      </c>
      <c r="G223" s="51" t="s">
        <v>95</v>
      </c>
      <c r="I223" s="30"/>
    </row>
    <row r="224" spans="2:9" s="1" customFormat="1" ht="13.4" customHeight="1">
      <c r="B224" s="46">
        <v>43935</v>
      </c>
      <c r="C224" s="47">
        <v>0.47181712962962963</v>
      </c>
      <c r="D224" s="48">
        <v>292</v>
      </c>
      <c r="E224" s="49">
        <v>22.01</v>
      </c>
      <c r="F224" s="50">
        <v>6426.92</v>
      </c>
      <c r="G224" s="51" t="s">
        <v>95</v>
      </c>
      <c r="I224" s="30"/>
    </row>
    <row r="225" spans="2:9" s="1" customFormat="1" ht="13.4" customHeight="1">
      <c r="B225" s="46">
        <v>43935</v>
      </c>
      <c r="C225" s="47">
        <v>0.47087962962962965</v>
      </c>
      <c r="D225" s="48">
        <v>257</v>
      </c>
      <c r="E225" s="49">
        <v>22.02</v>
      </c>
      <c r="F225" s="50">
        <v>5659.14</v>
      </c>
      <c r="G225" s="51" t="s">
        <v>95</v>
      </c>
      <c r="I225" s="30"/>
    </row>
    <row r="226" spans="2:9" s="1" customFormat="1" ht="13.4" customHeight="1">
      <c r="B226" s="46">
        <v>43935</v>
      </c>
      <c r="C226" s="47">
        <v>0.46934027777777776</v>
      </c>
      <c r="D226" s="48">
        <v>280</v>
      </c>
      <c r="E226" s="49">
        <v>22.02</v>
      </c>
      <c r="F226" s="50">
        <v>6165.6</v>
      </c>
      <c r="G226" s="51" t="s">
        <v>95</v>
      </c>
      <c r="I226" s="30"/>
    </row>
    <row r="227" spans="2:9" s="1" customFormat="1" ht="13.4" customHeight="1">
      <c r="B227" s="46">
        <v>43935</v>
      </c>
      <c r="C227" s="47">
        <v>0.46812499999999996</v>
      </c>
      <c r="D227" s="48">
        <v>332</v>
      </c>
      <c r="E227" s="49">
        <v>22.01</v>
      </c>
      <c r="F227" s="50">
        <v>7307.32</v>
      </c>
      <c r="G227" s="51" t="s">
        <v>95</v>
      </c>
      <c r="I227" s="30"/>
    </row>
    <row r="228" spans="2:9" s="1" customFormat="1" ht="13.4" customHeight="1">
      <c r="B228" s="46">
        <v>43935</v>
      </c>
      <c r="C228" s="47">
        <v>0.46752314814814816</v>
      </c>
      <c r="D228" s="48">
        <v>428</v>
      </c>
      <c r="E228" s="49">
        <v>22.01</v>
      </c>
      <c r="F228" s="50">
        <v>9420.2800000000007</v>
      </c>
      <c r="G228" s="51" t="s">
        <v>95</v>
      </c>
      <c r="I228" s="30"/>
    </row>
    <row r="229" spans="2:9" s="1" customFormat="1" ht="13.4" customHeight="1">
      <c r="B229" s="46">
        <v>43935</v>
      </c>
      <c r="C229" s="47">
        <v>0.46498842592592587</v>
      </c>
      <c r="D229" s="48">
        <v>251</v>
      </c>
      <c r="E229" s="49">
        <v>22.05</v>
      </c>
      <c r="F229" s="50">
        <v>5534.55</v>
      </c>
      <c r="G229" s="51" t="s">
        <v>95</v>
      </c>
      <c r="I229" s="30"/>
    </row>
    <row r="230" spans="2:9" s="1" customFormat="1" ht="13.4" customHeight="1">
      <c r="B230" s="46">
        <v>43935</v>
      </c>
      <c r="C230" s="47">
        <v>0.46392361111111113</v>
      </c>
      <c r="D230" s="48">
        <v>298</v>
      </c>
      <c r="E230" s="49">
        <v>22.07</v>
      </c>
      <c r="F230" s="50">
        <v>6576.86</v>
      </c>
      <c r="G230" s="51" t="s">
        <v>95</v>
      </c>
      <c r="I230" s="30"/>
    </row>
    <row r="231" spans="2:9" s="1" customFormat="1" ht="13.4" customHeight="1">
      <c r="B231" s="46">
        <v>43935</v>
      </c>
      <c r="C231" s="47">
        <v>0.46265046296296292</v>
      </c>
      <c r="D231" s="48">
        <v>258</v>
      </c>
      <c r="E231" s="49">
        <v>22.07</v>
      </c>
      <c r="F231" s="50">
        <v>5694.06</v>
      </c>
      <c r="G231" s="51" t="s">
        <v>95</v>
      </c>
      <c r="I231" s="30"/>
    </row>
    <row r="232" spans="2:9" s="1" customFormat="1" ht="13.4" customHeight="1">
      <c r="B232" s="46">
        <v>43935</v>
      </c>
      <c r="C232" s="47">
        <v>0.46075231481481477</v>
      </c>
      <c r="D232" s="48">
        <v>480</v>
      </c>
      <c r="E232" s="49">
        <v>22.05</v>
      </c>
      <c r="F232" s="50">
        <v>10584</v>
      </c>
      <c r="G232" s="51" t="s">
        <v>95</v>
      </c>
      <c r="I232" s="30"/>
    </row>
    <row r="233" spans="2:9" s="1" customFormat="1" ht="13.4" customHeight="1">
      <c r="B233" s="46">
        <v>43935</v>
      </c>
      <c r="C233" s="47">
        <v>0.46075231481481477</v>
      </c>
      <c r="D233" s="48">
        <v>128</v>
      </c>
      <c r="E233" s="49">
        <v>22.05</v>
      </c>
      <c r="F233" s="50">
        <v>2822.4</v>
      </c>
      <c r="G233" s="51" t="s">
        <v>95</v>
      </c>
      <c r="I233" s="30"/>
    </row>
    <row r="234" spans="2:9" s="1" customFormat="1" ht="13.4" customHeight="1">
      <c r="B234" s="46">
        <v>43935</v>
      </c>
      <c r="C234" s="47">
        <v>0.46064814814814814</v>
      </c>
      <c r="D234" s="48">
        <v>515</v>
      </c>
      <c r="E234" s="49">
        <v>22.04</v>
      </c>
      <c r="F234" s="50">
        <v>11350.6</v>
      </c>
      <c r="G234" s="51" t="s">
        <v>95</v>
      </c>
      <c r="I234" s="30"/>
    </row>
    <row r="235" spans="2:9" s="1" customFormat="1" ht="13.4" customHeight="1">
      <c r="B235" s="46">
        <v>43935</v>
      </c>
      <c r="C235" s="47">
        <v>0.45510416666666664</v>
      </c>
      <c r="D235" s="48">
        <v>228</v>
      </c>
      <c r="E235" s="49">
        <v>22.02</v>
      </c>
      <c r="F235" s="50">
        <v>5020.5600000000004</v>
      </c>
      <c r="G235" s="51" t="s">
        <v>95</v>
      </c>
      <c r="I235" s="30"/>
    </row>
    <row r="236" spans="2:9" s="1" customFormat="1" ht="13.4" customHeight="1">
      <c r="B236" s="46">
        <v>43935</v>
      </c>
      <c r="C236" s="47">
        <v>0.45510416666666664</v>
      </c>
      <c r="D236" s="48">
        <v>94</v>
      </c>
      <c r="E236" s="49">
        <v>22.02</v>
      </c>
      <c r="F236" s="50">
        <v>2069.88</v>
      </c>
      <c r="G236" s="51" t="s">
        <v>95</v>
      </c>
      <c r="I236" s="30"/>
    </row>
    <row r="237" spans="2:9" s="1" customFormat="1" ht="13.4" customHeight="1">
      <c r="B237" s="46">
        <v>43935</v>
      </c>
      <c r="C237" s="47">
        <v>0.45096064814814812</v>
      </c>
      <c r="D237" s="48">
        <v>279</v>
      </c>
      <c r="E237" s="49">
        <v>22.04</v>
      </c>
      <c r="F237" s="50">
        <v>6149.16</v>
      </c>
      <c r="G237" s="51" t="s">
        <v>95</v>
      </c>
      <c r="I237" s="30"/>
    </row>
    <row r="238" spans="2:9" s="1" customFormat="1" ht="13.4" customHeight="1">
      <c r="B238" s="46">
        <v>43935</v>
      </c>
      <c r="C238" s="47">
        <v>0.45043981481481482</v>
      </c>
      <c r="D238" s="48">
        <v>279</v>
      </c>
      <c r="E238" s="49">
        <v>22.04</v>
      </c>
      <c r="F238" s="50">
        <v>6149.16</v>
      </c>
      <c r="G238" s="51" t="s">
        <v>95</v>
      </c>
      <c r="I238" s="30"/>
    </row>
    <row r="239" spans="2:9" s="1" customFormat="1" ht="13.4" customHeight="1">
      <c r="B239" s="46">
        <v>43935</v>
      </c>
      <c r="C239" s="47">
        <v>0.44922453703703707</v>
      </c>
      <c r="D239" s="48">
        <v>899</v>
      </c>
      <c r="E239" s="49">
        <v>22.02</v>
      </c>
      <c r="F239" s="50">
        <v>19795.98</v>
      </c>
      <c r="G239" s="51" t="s">
        <v>95</v>
      </c>
      <c r="I239" s="30"/>
    </row>
    <row r="240" spans="2:9" s="1" customFormat="1" ht="13.4" customHeight="1">
      <c r="B240" s="46">
        <v>43935</v>
      </c>
      <c r="C240" s="47">
        <v>0.44750000000000001</v>
      </c>
      <c r="D240" s="48">
        <v>299</v>
      </c>
      <c r="E240" s="49">
        <v>22.04</v>
      </c>
      <c r="F240" s="50">
        <v>6589.96</v>
      </c>
      <c r="G240" s="51" t="s">
        <v>95</v>
      </c>
      <c r="I240" s="30"/>
    </row>
    <row r="241" spans="2:9" s="1" customFormat="1" ht="13.4" customHeight="1">
      <c r="B241" s="46">
        <v>43935</v>
      </c>
      <c r="C241" s="47">
        <v>0.44613425925925926</v>
      </c>
      <c r="D241" s="48">
        <v>249</v>
      </c>
      <c r="E241" s="49">
        <v>22.04</v>
      </c>
      <c r="F241" s="50">
        <v>5487.96</v>
      </c>
      <c r="G241" s="51" t="s">
        <v>95</v>
      </c>
      <c r="I241" s="30"/>
    </row>
    <row r="242" spans="2:9" s="1" customFormat="1" ht="13.4" customHeight="1">
      <c r="B242" s="46">
        <v>43935</v>
      </c>
      <c r="C242" s="47">
        <v>0.44475694444444441</v>
      </c>
      <c r="D242" s="48">
        <v>258</v>
      </c>
      <c r="E242" s="49">
        <v>22.03</v>
      </c>
      <c r="F242" s="50">
        <v>5683.74</v>
      </c>
      <c r="G242" s="51" t="s">
        <v>95</v>
      </c>
      <c r="I242" s="30"/>
    </row>
    <row r="243" spans="2:9" s="1" customFormat="1" ht="13.4" customHeight="1">
      <c r="B243" s="46">
        <v>43935</v>
      </c>
      <c r="C243" s="47">
        <v>0.44475694444444441</v>
      </c>
      <c r="D243" s="48">
        <v>64</v>
      </c>
      <c r="E243" s="49">
        <v>22.03</v>
      </c>
      <c r="F243" s="50">
        <v>1409.92</v>
      </c>
      <c r="G243" s="51" t="s">
        <v>95</v>
      </c>
      <c r="I243" s="30"/>
    </row>
    <row r="244" spans="2:9" s="1" customFormat="1" ht="13.4" customHeight="1">
      <c r="B244" s="46">
        <v>43935</v>
      </c>
      <c r="C244" s="47">
        <v>0.4435763888888889</v>
      </c>
      <c r="D244" s="48">
        <v>255</v>
      </c>
      <c r="E244" s="49">
        <v>22.04</v>
      </c>
      <c r="F244" s="50">
        <v>5620.2</v>
      </c>
      <c r="G244" s="51" t="s">
        <v>95</v>
      </c>
      <c r="I244" s="30"/>
    </row>
    <row r="245" spans="2:9" s="1" customFormat="1" ht="13.4" customHeight="1">
      <c r="B245" s="46">
        <v>43935</v>
      </c>
      <c r="C245" s="47">
        <v>0.44231481481481483</v>
      </c>
      <c r="D245" s="48">
        <v>265</v>
      </c>
      <c r="E245" s="49">
        <v>22.05</v>
      </c>
      <c r="F245" s="50">
        <v>5843.25</v>
      </c>
      <c r="G245" s="51" t="s">
        <v>95</v>
      </c>
      <c r="I245" s="30"/>
    </row>
    <row r="246" spans="2:9" s="1" customFormat="1" ht="13.4" customHeight="1">
      <c r="B246" s="46">
        <v>43935</v>
      </c>
      <c r="C246" s="47">
        <v>0.44172453703703707</v>
      </c>
      <c r="D246" s="48">
        <v>311</v>
      </c>
      <c r="E246" s="49">
        <v>22.04</v>
      </c>
      <c r="F246" s="50">
        <v>6854.44</v>
      </c>
      <c r="G246" s="51" t="s">
        <v>95</v>
      </c>
      <c r="I246" s="30"/>
    </row>
    <row r="247" spans="2:9" s="1" customFormat="1" ht="13.4" customHeight="1">
      <c r="B247" s="46">
        <v>43935</v>
      </c>
      <c r="C247" s="47">
        <v>0.44091435185185185</v>
      </c>
      <c r="D247" s="48">
        <v>282</v>
      </c>
      <c r="E247" s="49">
        <v>22.02</v>
      </c>
      <c r="F247" s="50">
        <v>6209.64</v>
      </c>
      <c r="G247" s="51" t="s">
        <v>95</v>
      </c>
      <c r="I247" s="30"/>
    </row>
    <row r="248" spans="2:9" s="1" customFormat="1" ht="13.4" customHeight="1">
      <c r="B248" s="46">
        <v>43935</v>
      </c>
      <c r="C248" s="47">
        <v>0.43980324074074079</v>
      </c>
      <c r="D248" s="48">
        <v>138</v>
      </c>
      <c r="E248" s="49">
        <v>22.04</v>
      </c>
      <c r="F248" s="50">
        <v>3041.52</v>
      </c>
      <c r="G248" s="51" t="s">
        <v>95</v>
      </c>
      <c r="I248" s="30"/>
    </row>
    <row r="249" spans="2:9" s="1" customFormat="1" ht="13.4" customHeight="1">
      <c r="B249" s="46">
        <v>43935</v>
      </c>
      <c r="C249" s="47">
        <v>0.43980324074074079</v>
      </c>
      <c r="D249" s="48">
        <v>154</v>
      </c>
      <c r="E249" s="49">
        <v>22.04</v>
      </c>
      <c r="F249" s="50">
        <v>3394.16</v>
      </c>
      <c r="G249" s="51" t="s">
        <v>95</v>
      </c>
      <c r="I249" s="30"/>
    </row>
    <row r="250" spans="2:9" s="1" customFormat="1" ht="13.4" customHeight="1">
      <c r="B250" s="46">
        <v>43935</v>
      </c>
      <c r="C250" s="47">
        <v>0.43931712962962965</v>
      </c>
      <c r="D250" s="48">
        <v>273</v>
      </c>
      <c r="E250" s="49">
        <v>22.06</v>
      </c>
      <c r="F250" s="50">
        <v>6022.38</v>
      </c>
      <c r="G250" s="51" t="s">
        <v>95</v>
      </c>
      <c r="I250" s="30"/>
    </row>
    <row r="251" spans="2:9" s="1" customFormat="1" ht="13.4" customHeight="1">
      <c r="B251" s="46">
        <v>43935</v>
      </c>
      <c r="C251" s="47">
        <v>0.43918981481481478</v>
      </c>
      <c r="D251" s="48">
        <v>349</v>
      </c>
      <c r="E251" s="49">
        <v>22.05</v>
      </c>
      <c r="F251" s="50">
        <v>7695.45</v>
      </c>
      <c r="G251" s="51" t="s">
        <v>95</v>
      </c>
      <c r="I251" s="30"/>
    </row>
    <row r="252" spans="2:9" s="1" customFormat="1" ht="13.4" customHeight="1">
      <c r="B252" s="46">
        <v>43935</v>
      </c>
      <c r="C252" s="47">
        <v>0.43721064814814814</v>
      </c>
      <c r="D252" s="48">
        <v>277</v>
      </c>
      <c r="E252" s="49">
        <v>22.09</v>
      </c>
      <c r="F252" s="50">
        <v>6118.93</v>
      </c>
      <c r="G252" s="51" t="s">
        <v>95</v>
      </c>
      <c r="I252" s="30"/>
    </row>
    <row r="253" spans="2:9" s="1" customFormat="1" ht="13.4" customHeight="1">
      <c r="B253" s="46">
        <v>43935</v>
      </c>
      <c r="C253" s="47">
        <v>0.43688657407407411</v>
      </c>
      <c r="D253" s="48">
        <v>453</v>
      </c>
      <c r="E253" s="49">
        <v>22.1</v>
      </c>
      <c r="F253" s="50">
        <v>10011.299999999999</v>
      </c>
      <c r="G253" s="51" t="s">
        <v>95</v>
      </c>
      <c r="I253" s="30"/>
    </row>
    <row r="254" spans="2:9" s="1" customFormat="1" ht="13.4" customHeight="1">
      <c r="B254" s="46">
        <v>43935</v>
      </c>
      <c r="C254" s="47">
        <v>0.43688657407407411</v>
      </c>
      <c r="D254" s="48">
        <v>57</v>
      </c>
      <c r="E254" s="49">
        <v>22.1</v>
      </c>
      <c r="F254" s="50">
        <v>1259.7</v>
      </c>
      <c r="G254" s="51" t="s">
        <v>95</v>
      </c>
      <c r="I254" s="30"/>
    </row>
    <row r="255" spans="2:9" s="1" customFormat="1" ht="13.4" customHeight="1">
      <c r="B255" s="46">
        <v>43935</v>
      </c>
      <c r="C255" s="47">
        <v>0.43546296296296294</v>
      </c>
      <c r="D255" s="48">
        <v>877</v>
      </c>
      <c r="E255" s="49">
        <v>22.11</v>
      </c>
      <c r="F255" s="50">
        <v>19390.47</v>
      </c>
      <c r="G255" s="51" t="s">
        <v>95</v>
      </c>
      <c r="I255" s="30"/>
    </row>
    <row r="256" spans="2:9" s="1" customFormat="1" ht="13.4" customHeight="1">
      <c r="B256" s="46">
        <v>43935</v>
      </c>
      <c r="C256" s="47">
        <v>0.43468749999999995</v>
      </c>
      <c r="D256" s="48">
        <v>264</v>
      </c>
      <c r="E256" s="49">
        <v>22.11</v>
      </c>
      <c r="F256" s="50">
        <v>5837.04</v>
      </c>
      <c r="G256" s="51" t="s">
        <v>95</v>
      </c>
      <c r="I256" s="30"/>
    </row>
    <row r="257" spans="2:9" s="1" customFormat="1" ht="13.4" customHeight="1">
      <c r="B257" s="46">
        <v>43935</v>
      </c>
      <c r="C257" s="47">
        <v>0.43115740740740738</v>
      </c>
      <c r="D257" s="48">
        <v>281</v>
      </c>
      <c r="E257" s="49">
        <v>22.11</v>
      </c>
      <c r="F257" s="50">
        <v>6212.91</v>
      </c>
      <c r="G257" s="51" t="s">
        <v>95</v>
      </c>
      <c r="I257" s="30"/>
    </row>
    <row r="258" spans="2:9" s="1" customFormat="1" ht="13.4" customHeight="1">
      <c r="B258" s="46">
        <v>43935</v>
      </c>
      <c r="C258" s="47">
        <v>0.4306018518518519</v>
      </c>
      <c r="D258" s="48">
        <v>5</v>
      </c>
      <c r="E258" s="49">
        <v>22.14</v>
      </c>
      <c r="F258" s="50">
        <v>110.7</v>
      </c>
      <c r="G258" s="51" t="s">
        <v>95</v>
      </c>
      <c r="I258" s="30"/>
    </row>
    <row r="259" spans="2:9" s="1" customFormat="1" ht="13.4" customHeight="1">
      <c r="B259" s="46">
        <v>43935</v>
      </c>
      <c r="C259" s="47">
        <v>0.4306018518518519</v>
      </c>
      <c r="D259" s="48">
        <v>283</v>
      </c>
      <c r="E259" s="49">
        <v>22.14</v>
      </c>
      <c r="F259" s="50">
        <v>6265.62</v>
      </c>
      <c r="G259" s="51" t="s">
        <v>95</v>
      </c>
      <c r="I259" s="30"/>
    </row>
    <row r="260" spans="2:9" s="1" customFormat="1" ht="13.4" customHeight="1">
      <c r="B260" s="46">
        <v>43935</v>
      </c>
      <c r="C260" s="47">
        <v>0.42980324074074078</v>
      </c>
      <c r="D260" s="48">
        <v>146</v>
      </c>
      <c r="E260" s="49">
        <v>22.13</v>
      </c>
      <c r="F260" s="50">
        <v>3230.98</v>
      </c>
      <c r="G260" s="51" t="s">
        <v>95</v>
      </c>
      <c r="I260" s="30"/>
    </row>
    <row r="261" spans="2:9" s="1" customFormat="1" ht="13.4" customHeight="1">
      <c r="B261" s="46">
        <v>43935</v>
      </c>
      <c r="C261" s="47">
        <v>0.42980324074074078</v>
      </c>
      <c r="D261" s="48">
        <v>337</v>
      </c>
      <c r="E261" s="49">
        <v>22.13</v>
      </c>
      <c r="F261" s="50">
        <v>7457.81</v>
      </c>
      <c r="G261" s="51" t="s">
        <v>95</v>
      </c>
      <c r="I261" s="30"/>
    </row>
    <row r="262" spans="2:9" s="1" customFormat="1" ht="13.4" customHeight="1">
      <c r="B262" s="46">
        <v>43935</v>
      </c>
      <c r="C262" s="47">
        <v>0.42790509259259263</v>
      </c>
      <c r="D262" s="48">
        <v>265</v>
      </c>
      <c r="E262" s="49">
        <v>22.09</v>
      </c>
      <c r="F262" s="50">
        <v>5853.85</v>
      </c>
      <c r="G262" s="51" t="s">
        <v>95</v>
      </c>
      <c r="I262" s="30"/>
    </row>
    <row r="263" spans="2:9" s="1" customFormat="1" ht="13.4" customHeight="1">
      <c r="B263" s="46">
        <v>43935</v>
      </c>
      <c r="C263" s="47">
        <v>0.42755787037037035</v>
      </c>
      <c r="D263" s="48">
        <v>726</v>
      </c>
      <c r="E263" s="49">
        <v>22.08</v>
      </c>
      <c r="F263" s="50">
        <v>16030.08</v>
      </c>
      <c r="G263" s="51" t="s">
        <v>95</v>
      </c>
      <c r="I263" s="30"/>
    </row>
    <row r="264" spans="2:9" s="1" customFormat="1" ht="13.4" customHeight="1">
      <c r="B264" s="46">
        <v>43935</v>
      </c>
      <c r="C264" s="47">
        <v>0.4254398148148148</v>
      </c>
      <c r="D264" s="48">
        <v>326</v>
      </c>
      <c r="E264" s="49">
        <v>22.02</v>
      </c>
      <c r="F264" s="50">
        <v>7178.52</v>
      </c>
      <c r="G264" s="51" t="s">
        <v>95</v>
      </c>
      <c r="I264" s="30"/>
    </row>
    <row r="265" spans="2:9" s="1" customFormat="1" ht="13.4" customHeight="1">
      <c r="B265" s="46">
        <v>43935</v>
      </c>
      <c r="C265" s="47">
        <v>0.42457175925925927</v>
      </c>
      <c r="D265" s="48">
        <v>261</v>
      </c>
      <c r="E265" s="49">
        <v>22.03</v>
      </c>
      <c r="F265" s="50">
        <v>5749.83</v>
      </c>
      <c r="G265" s="51" t="s">
        <v>95</v>
      </c>
      <c r="I265" s="30"/>
    </row>
    <row r="266" spans="2:9" s="1" customFormat="1" ht="13.4" customHeight="1">
      <c r="B266" s="46">
        <v>43935</v>
      </c>
      <c r="C266" s="47">
        <v>0.42376157407407411</v>
      </c>
      <c r="D266" s="48">
        <v>259</v>
      </c>
      <c r="E266" s="49">
        <v>22.01</v>
      </c>
      <c r="F266" s="50">
        <v>5700.59</v>
      </c>
      <c r="G266" s="51" t="s">
        <v>95</v>
      </c>
      <c r="I266" s="30"/>
    </row>
    <row r="267" spans="2:9" s="1" customFormat="1" ht="13.4" customHeight="1">
      <c r="B267" s="46">
        <v>43935</v>
      </c>
      <c r="C267" s="47">
        <v>0.42348379629629629</v>
      </c>
      <c r="D267" s="48">
        <v>304</v>
      </c>
      <c r="E267" s="49">
        <v>22.01</v>
      </c>
      <c r="F267" s="50">
        <v>6691.04</v>
      </c>
      <c r="G267" s="51" t="s">
        <v>95</v>
      </c>
      <c r="I267" s="30"/>
    </row>
    <row r="268" spans="2:9" s="1" customFormat="1" ht="13.4" customHeight="1">
      <c r="B268" s="46">
        <v>43935</v>
      </c>
      <c r="C268" s="47">
        <v>0.42289351851851853</v>
      </c>
      <c r="D268" s="48">
        <v>55</v>
      </c>
      <c r="E268" s="49">
        <v>22.03</v>
      </c>
      <c r="F268" s="50">
        <v>1211.6500000000001</v>
      </c>
      <c r="G268" s="51" t="s">
        <v>95</v>
      </c>
      <c r="I268" s="30"/>
    </row>
    <row r="269" spans="2:9" s="1" customFormat="1" ht="13.4" customHeight="1">
      <c r="B269" s="46">
        <v>43935</v>
      </c>
      <c r="C269" s="47">
        <v>0.42289351851851853</v>
      </c>
      <c r="D269" s="48">
        <v>202</v>
      </c>
      <c r="E269" s="49">
        <v>22.03</v>
      </c>
      <c r="F269" s="50">
        <v>4450.0600000000004</v>
      </c>
      <c r="G269" s="51" t="s">
        <v>95</v>
      </c>
      <c r="I269" s="30"/>
    </row>
    <row r="270" spans="2:9" s="1" customFormat="1" ht="13.4" customHeight="1">
      <c r="B270" s="46">
        <v>43935</v>
      </c>
      <c r="C270" s="47">
        <v>0.42189814814814813</v>
      </c>
      <c r="D270" s="48">
        <v>67</v>
      </c>
      <c r="E270" s="49">
        <v>22.04</v>
      </c>
      <c r="F270" s="50">
        <v>1476.68</v>
      </c>
      <c r="G270" s="51" t="s">
        <v>95</v>
      </c>
      <c r="I270" s="30"/>
    </row>
    <row r="271" spans="2:9" s="1" customFormat="1" ht="13.4" customHeight="1">
      <c r="B271" s="46">
        <v>43935</v>
      </c>
      <c r="C271" s="47">
        <v>0.42189814814814813</v>
      </c>
      <c r="D271" s="48">
        <v>731</v>
      </c>
      <c r="E271" s="49">
        <v>22.04</v>
      </c>
      <c r="F271" s="50">
        <v>16111.24</v>
      </c>
      <c r="G271" s="51" t="s">
        <v>95</v>
      </c>
      <c r="I271" s="30"/>
    </row>
    <row r="272" spans="2:9" s="1" customFormat="1" ht="13.4" customHeight="1">
      <c r="B272" s="46">
        <v>43935</v>
      </c>
      <c r="C272" s="47">
        <v>0.41956018518518517</v>
      </c>
      <c r="D272" s="48">
        <v>374</v>
      </c>
      <c r="E272" s="49">
        <v>22.01</v>
      </c>
      <c r="F272" s="50">
        <v>8231.74</v>
      </c>
      <c r="G272" s="51" t="s">
        <v>95</v>
      </c>
      <c r="I272" s="30"/>
    </row>
    <row r="273" spans="2:9" s="1" customFormat="1" ht="13.4" customHeight="1">
      <c r="B273" s="46">
        <v>43935</v>
      </c>
      <c r="C273" s="47">
        <v>0.41956018518518517</v>
      </c>
      <c r="D273" s="48">
        <v>371</v>
      </c>
      <c r="E273" s="49">
        <v>22.01</v>
      </c>
      <c r="F273" s="50">
        <v>8165.71</v>
      </c>
      <c r="G273" s="51" t="s">
        <v>95</v>
      </c>
      <c r="I273" s="30"/>
    </row>
    <row r="274" spans="2:9" s="1" customFormat="1" ht="13.4" customHeight="1">
      <c r="B274" s="46">
        <v>43935</v>
      </c>
      <c r="C274" s="47">
        <v>0.41752314814814812</v>
      </c>
      <c r="D274" s="48">
        <v>276</v>
      </c>
      <c r="E274" s="49">
        <v>22.01</v>
      </c>
      <c r="F274" s="50">
        <v>6074.76</v>
      </c>
      <c r="G274" s="51" t="s">
        <v>95</v>
      </c>
      <c r="I274" s="30"/>
    </row>
    <row r="275" spans="2:9" s="1" customFormat="1" ht="13.4" customHeight="1">
      <c r="B275" s="46">
        <v>43935</v>
      </c>
      <c r="C275" s="47">
        <v>0.41641203703703705</v>
      </c>
      <c r="D275" s="48">
        <v>252</v>
      </c>
      <c r="E275" s="49">
        <v>22.04</v>
      </c>
      <c r="F275" s="50">
        <v>5554.08</v>
      </c>
      <c r="G275" s="51" t="s">
        <v>95</v>
      </c>
      <c r="I275" s="30"/>
    </row>
    <row r="276" spans="2:9" s="1" customFormat="1" ht="13.4" customHeight="1">
      <c r="B276" s="46">
        <v>43935</v>
      </c>
      <c r="C276" s="47">
        <v>0.41641203703703705</v>
      </c>
      <c r="D276" s="48">
        <v>607</v>
      </c>
      <c r="E276" s="49">
        <v>22.05</v>
      </c>
      <c r="F276" s="50">
        <v>13384.35</v>
      </c>
      <c r="G276" s="51" t="s">
        <v>95</v>
      </c>
      <c r="I276" s="30"/>
    </row>
    <row r="277" spans="2:9" s="1" customFormat="1" ht="13.4" customHeight="1">
      <c r="B277" s="46">
        <v>43935</v>
      </c>
      <c r="C277" s="47">
        <v>0.4161111111111111</v>
      </c>
      <c r="D277" s="48">
        <v>516</v>
      </c>
      <c r="E277" s="49">
        <v>22.07</v>
      </c>
      <c r="F277" s="50">
        <v>11388.12</v>
      </c>
      <c r="G277" s="51" t="s">
        <v>95</v>
      </c>
      <c r="I277" s="30"/>
    </row>
    <row r="278" spans="2:9" s="1" customFormat="1" ht="13.4" customHeight="1">
      <c r="B278" s="46">
        <v>43935</v>
      </c>
      <c r="C278" s="47">
        <v>0.41366898148148151</v>
      </c>
      <c r="D278" s="48">
        <v>573</v>
      </c>
      <c r="E278" s="49">
        <v>22.01</v>
      </c>
      <c r="F278" s="50">
        <v>12611.73</v>
      </c>
      <c r="G278" s="51" t="s">
        <v>95</v>
      </c>
      <c r="I278" s="30"/>
    </row>
    <row r="279" spans="2:9" s="1" customFormat="1" ht="13.4" customHeight="1">
      <c r="B279" s="46">
        <v>43935</v>
      </c>
      <c r="C279" s="47">
        <v>0.41349537037037037</v>
      </c>
      <c r="D279" s="48">
        <v>301</v>
      </c>
      <c r="E279" s="49">
        <v>22.03</v>
      </c>
      <c r="F279" s="50">
        <v>6631.03</v>
      </c>
      <c r="G279" s="51" t="s">
        <v>95</v>
      </c>
      <c r="I279" s="30"/>
    </row>
    <row r="280" spans="2:9" s="1" customFormat="1" ht="13.4" customHeight="1">
      <c r="B280" s="46">
        <v>43935</v>
      </c>
      <c r="C280" s="47">
        <v>0.41349537037037037</v>
      </c>
      <c r="D280" s="48">
        <v>661</v>
      </c>
      <c r="E280" s="49">
        <v>22.02</v>
      </c>
      <c r="F280" s="50">
        <v>14555.22</v>
      </c>
      <c r="G280" s="51" t="s">
        <v>95</v>
      </c>
      <c r="I280" s="30"/>
    </row>
    <row r="281" spans="2:9" s="1" customFormat="1" ht="13.4" customHeight="1">
      <c r="B281" s="46">
        <v>43935</v>
      </c>
      <c r="C281" s="47">
        <v>0.41349537037037037</v>
      </c>
      <c r="D281" s="48">
        <v>294</v>
      </c>
      <c r="E281" s="49">
        <v>22.02</v>
      </c>
      <c r="F281" s="50">
        <v>6473.88</v>
      </c>
      <c r="G281" s="51" t="s">
        <v>95</v>
      </c>
      <c r="I281" s="30"/>
    </row>
    <row r="282" spans="2:9" s="1" customFormat="1" ht="13.4" customHeight="1">
      <c r="B282" s="46">
        <v>43935</v>
      </c>
      <c r="C282" s="47">
        <v>0.41230324074074076</v>
      </c>
      <c r="D282" s="48">
        <v>291</v>
      </c>
      <c r="E282" s="49">
        <v>22.02</v>
      </c>
      <c r="F282" s="50">
        <v>6407.82</v>
      </c>
      <c r="G282" s="51" t="s">
        <v>95</v>
      </c>
      <c r="I282" s="30"/>
    </row>
    <row r="283" spans="2:9" s="1" customFormat="1" ht="13.4" customHeight="1">
      <c r="B283" s="46">
        <v>43935</v>
      </c>
      <c r="C283" s="47">
        <v>0.41230324074074076</v>
      </c>
      <c r="D283" s="48">
        <v>24</v>
      </c>
      <c r="E283" s="49">
        <v>22.02</v>
      </c>
      <c r="F283" s="50">
        <v>528.48</v>
      </c>
      <c r="G283" s="51" t="s">
        <v>95</v>
      </c>
      <c r="I283" s="30"/>
    </row>
    <row r="284" spans="2:9" s="1" customFormat="1" ht="13.4" customHeight="1">
      <c r="B284" s="46">
        <v>43935</v>
      </c>
      <c r="C284" s="47">
        <v>0.41211805555555553</v>
      </c>
      <c r="D284" s="48">
        <v>250</v>
      </c>
      <c r="E284" s="49">
        <v>22.04</v>
      </c>
      <c r="F284" s="50">
        <v>5510</v>
      </c>
      <c r="G284" s="51" t="s">
        <v>95</v>
      </c>
      <c r="I284" s="30"/>
    </row>
    <row r="285" spans="2:9" s="1" customFormat="1" ht="13.4" customHeight="1">
      <c r="B285" s="46">
        <v>43935</v>
      </c>
      <c r="C285" s="47">
        <v>0.41149305555555554</v>
      </c>
      <c r="D285" s="48">
        <v>214</v>
      </c>
      <c r="E285" s="49">
        <v>22.04</v>
      </c>
      <c r="F285" s="50">
        <v>4716.5600000000004</v>
      </c>
      <c r="G285" s="51" t="s">
        <v>95</v>
      </c>
      <c r="I285" s="30"/>
    </row>
    <row r="286" spans="2:9" s="1" customFormat="1" ht="13.4" customHeight="1">
      <c r="B286" s="46">
        <v>43935</v>
      </c>
      <c r="C286" s="47">
        <v>0.41149305555555554</v>
      </c>
      <c r="D286" s="48">
        <v>255</v>
      </c>
      <c r="E286" s="49">
        <v>22.04</v>
      </c>
      <c r="F286" s="50">
        <v>5620.2</v>
      </c>
      <c r="G286" s="51" t="s">
        <v>95</v>
      </c>
      <c r="I286" s="30"/>
    </row>
    <row r="287" spans="2:9" s="1" customFormat="1" ht="13.4" customHeight="1">
      <c r="B287" s="46">
        <v>43935</v>
      </c>
      <c r="C287" s="47">
        <v>0.40865740740740741</v>
      </c>
      <c r="D287" s="48">
        <v>268</v>
      </c>
      <c r="E287" s="49">
        <v>21.94</v>
      </c>
      <c r="F287" s="50">
        <v>5879.92</v>
      </c>
      <c r="G287" s="51" t="s">
        <v>95</v>
      </c>
      <c r="I287" s="30"/>
    </row>
    <row r="288" spans="2:9" s="1" customFormat="1" ht="13.4" customHeight="1">
      <c r="B288" s="46">
        <v>43935</v>
      </c>
      <c r="C288" s="47">
        <v>0.40843750000000001</v>
      </c>
      <c r="D288" s="48">
        <v>225</v>
      </c>
      <c r="E288" s="49">
        <v>21.95</v>
      </c>
      <c r="F288" s="50">
        <v>4938.75</v>
      </c>
      <c r="G288" s="51" t="s">
        <v>95</v>
      </c>
      <c r="I288" s="30"/>
    </row>
    <row r="289" spans="2:9" s="1" customFormat="1" ht="13.4" customHeight="1">
      <c r="B289" s="46">
        <v>43935</v>
      </c>
      <c r="C289" s="47">
        <v>0.40840277777777773</v>
      </c>
      <c r="D289" s="48">
        <v>254</v>
      </c>
      <c r="E289" s="49">
        <v>21.96</v>
      </c>
      <c r="F289" s="50">
        <v>5577.84</v>
      </c>
      <c r="G289" s="51" t="s">
        <v>95</v>
      </c>
      <c r="I289" s="30"/>
    </row>
    <row r="290" spans="2:9" s="1" customFormat="1" ht="13.4" customHeight="1">
      <c r="B290" s="46">
        <v>43935</v>
      </c>
      <c r="C290" s="47">
        <v>0.40770833333333334</v>
      </c>
      <c r="D290" s="48">
        <v>257</v>
      </c>
      <c r="E290" s="49">
        <v>22.02</v>
      </c>
      <c r="F290" s="50">
        <v>5659.14</v>
      </c>
      <c r="G290" s="51" t="s">
        <v>95</v>
      </c>
      <c r="I290" s="30"/>
    </row>
    <row r="291" spans="2:9" s="1" customFormat="1" ht="13.4" customHeight="1">
      <c r="B291" s="46">
        <v>43935</v>
      </c>
      <c r="C291" s="47">
        <v>0.40697916666666667</v>
      </c>
      <c r="D291" s="48">
        <v>371</v>
      </c>
      <c r="E291" s="49">
        <v>22.02</v>
      </c>
      <c r="F291" s="50">
        <v>8169.42</v>
      </c>
      <c r="G291" s="51" t="s">
        <v>95</v>
      </c>
      <c r="I291" s="30"/>
    </row>
    <row r="292" spans="2:9" s="1" customFormat="1" ht="13.4" customHeight="1">
      <c r="B292" s="46">
        <v>43935</v>
      </c>
      <c r="C292" s="47">
        <v>0.4060185185185185</v>
      </c>
      <c r="D292" s="48">
        <v>402</v>
      </c>
      <c r="E292" s="49">
        <v>22.03</v>
      </c>
      <c r="F292" s="50">
        <v>8856.06</v>
      </c>
      <c r="G292" s="51" t="s">
        <v>95</v>
      </c>
      <c r="I292" s="30"/>
    </row>
    <row r="293" spans="2:9" s="1" customFormat="1" ht="13.4" customHeight="1">
      <c r="B293" s="46">
        <v>43935</v>
      </c>
      <c r="C293" s="47">
        <v>0.4057291666666667</v>
      </c>
      <c r="D293" s="48">
        <v>322</v>
      </c>
      <c r="E293" s="49">
        <v>22.04</v>
      </c>
      <c r="F293" s="50">
        <v>7096.88</v>
      </c>
      <c r="G293" s="51" t="s">
        <v>95</v>
      </c>
      <c r="I293" s="30"/>
    </row>
    <row r="294" spans="2:9" s="1" customFormat="1" ht="13.4" customHeight="1">
      <c r="B294" s="46">
        <v>43935</v>
      </c>
      <c r="C294" s="47">
        <v>0.40445601851851848</v>
      </c>
      <c r="D294" s="48">
        <v>289</v>
      </c>
      <c r="E294" s="49">
        <v>22.01</v>
      </c>
      <c r="F294" s="50">
        <v>6360.89</v>
      </c>
      <c r="G294" s="51" t="s">
        <v>95</v>
      </c>
      <c r="I294" s="30"/>
    </row>
    <row r="295" spans="2:9" s="1" customFormat="1" ht="13.4" customHeight="1">
      <c r="B295" s="46">
        <v>43935</v>
      </c>
      <c r="C295" s="47">
        <v>0.40384259259259259</v>
      </c>
      <c r="D295" s="48">
        <v>324</v>
      </c>
      <c r="E295" s="49">
        <v>22.01</v>
      </c>
      <c r="F295" s="50">
        <v>7131.24</v>
      </c>
      <c r="G295" s="51" t="s">
        <v>95</v>
      </c>
      <c r="I295" s="30"/>
    </row>
    <row r="296" spans="2:9" s="1" customFormat="1" ht="13.4" customHeight="1">
      <c r="B296" s="46">
        <v>43935</v>
      </c>
      <c r="C296" s="47">
        <v>0.40315972222222224</v>
      </c>
      <c r="D296" s="48">
        <v>266</v>
      </c>
      <c r="E296" s="49">
        <v>22.02</v>
      </c>
      <c r="F296" s="50">
        <v>5857.32</v>
      </c>
      <c r="G296" s="51" t="s">
        <v>95</v>
      </c>
      <c r="I296" s="30"/>
    </row>
    <row r="297" spans="2:9" s="1" customFormat="1" ht="13.4" customHeight="1">
      <c r="B297" s="46">
        <v>43935</v>
      </c>
      <c r="C297" s="47">
        <v>0.40190972222222227</v>
      </c>
      <c r="D297" s="48">
        <v>252</v>
      </c>
      <c r="E297" s="49">
        <v>22.06</v>
      </c>
      <c r="F297" s="50">
        <v>5559.12</v>
      </c>
      <c r="G297" s="51" t="s">
        <v>95</v>
      </c>
      <c r="I297" s="30"/>
    </row>
    <row r="298" spans="2:9" s="1" customFormat="1" ht="13.4" customHeight="1">
      <c r="B298" s="46">
        <v>43935</v>
      </c>
      <c r="C298" s="47">
        <v>0.40186342592592594</v>
      </c>
      <c r="D298" s="48">
        <v>320</v>
      </c>
      <c r="E298" s="49">
        <v>22.08</v>
      </c>
      <c r="F298" s="50">
        <v>7065.6</v>
      </c>
      <c r="G298" s="51" t="s">
        <v>95</v>
      </c>
      <c r="I298" s="30"/>
    </row>
    <row r="299" spans="2:9" s="1" customFormat="1" ht="13.4" customHeight="1">
      <c r="B299" s="46">
        <v>43935</v>
      </c>
      <c r="C299" s="47">
        <v>0.40100694444444446</v>
      </c>
      <c r="D299" s="48">
        <v>194</v>
      </c>
      <c r="E299" s="49">
        <v>22.01</v>
      </c>
      <c r="F299" s="50">
        <v>4269.9399999999996</v>
      </c>
      <c r="G299" s="51" t="s">
        <v>95</v>
      </c>
      <c r="I299" s="30"/>
    </row>
    <row r="300" spans="2:9" s="1" customFormat="1" ht="13.4" customHeight="1">
      <c r="B300" s="46">
        <v>43935</v>
      </c>
      <c r="C300" s="47">
        <v>0.40100694444444446</v>
      </c>
      <c r="D300" s="48">
        <v>98</v>
      </c>
      <c r="E300" s="49">
        <v>22.01</v>
      </c>
      <c r="F300" s="50">
        <v>2156.98</v>
      </c>
      <c r="G300" s="51" t="s">
        <v>95</v>
      </c>
      <c r="I300" s="30"/>
    </row>
    <row r="301" spans="2:9" s="1" customFormat="1" ht="13.4" customHeight="1">
      <c r="B301" s="46">
        <v>43935</v>
      </c>
      <c r="C301" s="47">
        <v>0.40016203703703707</v>
      </c>
      <c r="D301" s="48">
        <v>412</v>
      </c>
      <c r="E301" s="49">
        <v>22.04</v>
      </c>
      <c r="F301" s="50">
        <v>9080.48</v>
      </c>
      <c r="G301" s="51" t="s">
        <v>95</v>
      </c>
      <c r="I301" s="30"/>
    </row>
    <row r="302" spans="2:9" s="1" customFormat="1" ht="13.4" customHeight="1">
      <c r="B302" s="46">
        <v>43935</v>
      </c>
      <c r="C302" s="47">
        <v>0.40016203703703707</v>
      </c>
      <c r="D302" s="48">
        <v>183</v>
      </c>
      <c r="E302" s="49">
        <v>22.04</v>
      </c>
      <c r="F302" s="50">
        <v>4033.32</v>
      </c>
      <c r="G302" s="51" t="s">
        <v>95</v>
      </c>
      <c r="I302" s="30"/>
    </row>
    <row r="303" spans="2:9" s="1" customFormat="1" ht="13.4" customHeight="1">
      <c r="B303" s="46">
        <v>43935</v>
      </c>
      <c r="C303" s="47">
        <v>0.40016203703703707</v>
      </c>
      <c r="D303" s="48">
        <v>327</v>
      </c>
      <c r="E303" s="49">
        <v>22.04</v>
      </c>
      <c r="F303" s="50">
        <v>7207.08</v>
      </c>
      <c r="G303" s="51" t="s">
        <v>95</v>
      </c>
      <c r="I303" s="30"/>
    </row>
    <row r="304" spans="2:9" s="1" customFormat="1" ht="13.4" customHeight="1">
      <c r="B304" s="46">
        <v>43935</v>
      </c>
      <c r="C304" s="47">
        <v>0.39850694444444446</v>
      </c>
      <c r="D304" s="48">
        <v>486</v>
      </c>
      <c r="E304" s="49">
        <v>22.05</v>
      </c>
      <c r="F304" s="50">
        <v>10716.3</v>
      </c>
      <c r="G304" s="51" t="s">
        <v>95</v>
      </c>
      <c r="I304" s="30"/>
    </row>
    <row r="305" spans="2:9" s="1" customFormat="1" ht="13.4" customHeight="1">
      <c r="B305" s="46">
        <v>43935</v>
      </c>
      <c r="C305" s="47">
        <v>0.39850694444444446</v>
      </c>
      <c r="D305" s="48">
        <v>2</v>
      </c>
      <c r="E305" s="49">
        <v>22.05</v>
      </c>
      <c r="F305" s="50">
        <v>44.1</v>
      </c>
      <c r="G305" s="51" t="s">
        <v>95</v>
      </c>
      <c r="I305" s="30"/>
    </row>
    <row r="306" spans="2:9" s="1" customFormat="1" ht="13.4" customHeight="1">
      <c r="B306" s="46">
        <v>43935</v>
      </c>
      <c r="C306" s="47">
        <v>0.39724537037037039</v>
      </c>
      <c r="D306" s="48">
        <v>255</v>
      </c>
      <c r="E306" s="49">
        <v>22.02</v>
      </c>
      <c r="F306" s="50">
        <v>5615.1</v>
      </c>
      <c r="G306" s="51" t="s">
        <v>95</v>
      </c>
      <c r="I306" s="30"/>
    </row>
    <row r="307" spans="2:9" s="1" customFormat="1" ht="13.4" customHeight="1">
      <c r="B307" s="46">
        <v>43935</v>
      </c>
      <c r="C307" s="47">
        <v>0.39657407407407402</v>
      </c>
      <c r="D307" s="48">
        <v>279</v>
      </c>
      <c r="E307" s="49">
        <v>21.98</v>
      </c>
      <c r="F307" s="50">
        <v>6132.42</v>
      </c>
      <c r="G307" s="51" t="s">
        <v>95</v>
      </c>
      <c r="I307" s="30"/>
    </row>
    <row r="308" spans="2:9" s="1" customFormat="1" ht="13.4" customHeight="1">
      <c r="B308" s="46">
        <v>43935</v>
      </c>
      <c r="C308" s="47">
        <v>0.39631944444444445</v>
      </c>
      <c r="D308" s="48">
        <v>264</v>
      </c>
      <c r="E308" s="49">
        <v>22.03</v>
      </c>
      <c r="F308" s="50">
        <v>5815.92</v>
      </c>
      <c r="G308" s="51" t="s">
        <v>95</v>
      </c>
      <c r="I308" s="30"/>
    </row>
    <row r="309" spans="2:9" s="1" customFormat="1" ht="13.4" customHeight="1">
      <c r="B309" s="46">
        <v>43935</v>
      </c>
      <c r="C309" s="47">
        <v>0.39577546296296301</v>
      </c>
      <c r="D309" s="48">
        <v>263</v>
      </c>
      <c r="E309" s="49">
        <v>22.05</v>
      </c>
      <c r="F309" s="50">
        <v>5799.15</v>
      </c>
      <c r="G309" s="51" t="s">
        <v>95</v>
      </c>
      <c r="I309" s="30"/>
    </row>
    <row r="310" spans="2:9" s="1" customFormat="1" ht="13.4" customHeight="1">
      <c r="B310" s="46">
        <v>43935</v>
      </c>
      <c r="C310" s="47">
        <v>0.39534722222222224</v>
      </c>
      <c r="D310" s="48">
        <v>362</v>
      </c>
      <c r="E310" s="49">
        <v>22.08</v>
      </c>
      <c r="F310" s="50">
        <v>7992.96</v>
      </c>
      <c r="G310" s="51" t="s">
        <v>95</v>
      </c>
      <c r="I310" s="30"/>
    </row>
    <row r="311" spans="2:9" s="1" customFormat="1" ht="13.4" customHeight="1">
      <c r="B311" s="46">
        <v>43935</v>
      </c>
      <c r="C311" s="47">
        <v>0.39479166666666665</v>
      </c>
      <c r="D311" s="48">
        <v>760</v>
      </c>
      <c r="E311" s="49">
        <v>22.1</v>
      </c>
      <c r="F311" s="50">
        <v>16796</v>
      </c>
      <c r="G311" s="51" t="s">
        <v>95</v>
      </c>
      <c r="I311" s="30"/>
    </row>
    <row r="312" spans="2:9" s="1" customFormat="1" ht="13.4" customHeight="1">
      <c r="B312" s="46">
        <v>43935</v>
      </c>
      <c r="C312" s="47">
        <v>0.39278935185185188</v>
      </c>
      <c r="D312" s="48">
        <v>282</v>
      </c>
      <c r="E312" s="49">
        <v>22.09</v>
      </c>
      <c r="F312" s="50">
        <v>6229.38</v>
      </c>
      <c r="G312" s="51" t="s">
        <v>95</v>
      </c>
      <c r="I312" s="30"/>
    </row>
    <row r="313" spans="2:9" s="1" customFormat="1" ht="13.4" customHeight="1">
      <c r="B313" s="46">
        <v>43935</v>
      </c>
      <c r="C313" s="47">
        <v>0.39271990740740742</v>
      </c>
      <c r="D313" s="48">
        <v>428</v>
      </c>
      <c r="E313" s="49">
        <v>22.1</v>
      </c>
      <c r="F313" s="50">
        <v>9458.7999999999993</v>
      </c>
      <c r="G313" s="51" t="s">
        <v>95</v>
      </c>
      <c r="I313" s="30"/>
    </row>
    <row r="314" spans="2:9" s="1" customFormat="1" ht="13.4" customHeight="1">
      <c r="B314" s="46">
        <v>43935</v>
      </c>
      <c r="C314" s="47">
        <v>0.39245370370370369</v>
      </c>
      <c r="D314" s="48">
        <v>316</v>
      </c>
      <c r="E314" s="49">
        <v>22.11</v>
      </c>
      <c r="F314" s="50">
        <v>6986.76</v>
      </c>
      <c r="G314" s="51" t="s">
        <v>95</v>
      </c>
      <c r="I314" s="30"/>
    </row>
    <row r="315" spans="2:9" s="1" customFormat="1" ht="13.4" customHeight="1">
      <c r="B315" s="46">
        <v>43935</v>
      </c>
      <c r="C315" s="47">
        <v>0.39096064814814818</v>
      </c>
      <c r="D315" s="48">
        <v>146</v>
      </c>
      <c r="E315" s="49">
        <v>22.16</v>
      </c>
      <c r="F315" s="50">
        <v>3235.36</v>
      </c>
      <c r="G315" s="51" t="s">
        <v>95</v>
      </c>
      <c r="I315" s="30"/>
    </row>
    <row r="316" spans="2:9" s="1" customFormat="1" ht="13.4" customHeight="1">
      <c r="B316" s="46">
        <v>43935</v>
      </c>
      <c r="C316" s="47">
        <v>0.39096064814814818</v>
      </c>
      <c r="D316" s="48">
        <v>246</v>
      </c>
      <c r="E316" s="49">
        <v>22.16</v>
      </c>
      <c r="F316" s="50">
        <v>5451.36</v>
      </c>
      <c r="G316" s="51" t="s">
        <v>95</v>
      </c>
      <c r="I316" s="30"/>
    </row>
    <row r="317" spans="2:9" s="1" customFormat="1" ht="13.4" customHeight="1">
      <c r="B317" s="46">
        <v>43935</v>
      </c>
      <c r="C317" s="47">
        <v>0.39067129629629632</v>
      </c>
      <c r="D317" s="48">
        <v>302</v>
      </c>
      <c r="E317" s="49">
        <v>22.15</v>
      </c>
      <c r="F317" s="50">
        <v>6689.3</v>
      </c>
      <c r="G317" s="51" t="s">
        <v>95</v>
      </c>
      <c r="I317" s="30"/>
    </row>
    <row r="318" spans="2:9" s="1" customFormat="1" ht="13.4" customHeight="1">
      <c r="B318" s="46">
        <v>43935</v>
      </c>
      <c r="C318" s="47">
        <v>0.39004629629629628</v>
      </c>
      <c r="D318" s="48">
        <v>416</v>
      </c>
      <c r="E318" s="49">
        <v>22.17</v>
      </c>
      <c r="F318" s="50">
        <v>9222.7199999999993</v>
      </c>
      <c r="G318" s="51" t="s">
        <v>95</v>
      </c>
      <c r="I318" s="30"/>
    </row>
    <row r="319" spans="2:9" s="1" customFormat="1" ht="13.4" customHeight="1">
      <c r="B319" s="46">
        <v>43935</v>
      </c>
      <c r="C319" s="47">
        <v>0.38917824074074076</v>
      </c>
      <c r="D319" s="48">
        <v>304</v>
      </c>
      <c r="E319" s="49">
        <v>22.13</v>
      </c>
      <c r="F319" s="50">
        <v>6727.52</v>
      </c>
      <c r="G319" s="51" t="s">
        <v>95</v>
      </c>
      <c r="I319" s="30"/>
    </row>
    <row r="320" spans="2:9" s="1" customFormat="1" ht="13.4" customHeight="1">
      <c r="B320" s="46">
        <v>43935</v>
      </c>
      <c r="C320" s="47">
        <v>0.38809027777777777</v>
      </c>
      <c r="D320" s="48">
        <v>274</v>
      </c>
      <c r="E320" s="49">
        <v>22.14</v>
      </c>
      <c r="F320" s="50">
        <v>6066.36</v>
      </c>
      <c r="G320" s="51" t="s">
        <v>95</v>
      </c>
      <c r="I320" s="30"/>
    </row>
    <row r="321" spans="2:9" s="1" customFormat="1" ht="13.4" customHeight="1">
      <c r="B321" s="46">
        <v>43935</v>
      </c>
      <c r="C321" s="47">
        <v>0.38809027777777777</v>
      </c>
      <c r="D321" s="48">
        <v>537</v>
      </c>
      <c r="E321" s="49">
        <v>22.14</v>
      </c>
      <c r="F321" s="50">
        <v>11889.18</v>
      </c>
      <c r="G321" s="51" t="s">
        <v>95</v>
      </c>
      <c r="I321" s="30"/>
    </row>
    <row r="322" spans="2:9" s="1" customFormat="1" ht="13.4" customHeight="1">
      <c r="B322" s="46">
        <v>43935</v>
      </c>
      <c r="C322" s="47">
        <v>0.38678240740740738</v>
      </c>
      <c r="D322" s="48">
        <v>195</v>
      </c>
      <c r="E322" s="49">
        <v>22.13</v>
      </c>
      <c r="F322" s="50">
        <v>4315.3500000000004</v>
      </c>
      <c r="G322" s="51" t="s">
        <v>95</v>
      </c>
      <c r="I322" s="30"/>
    </row>
    <row r="323" spans="2:9" s="1" customFormat="1" ht="13.4" customHeight="1">
      <c r="B323" s="46">
        <v>43935</v>
      </c>
      <c r="C323" s="47">
        <v>0.38678240740740738</v>
      </c>
      <c r="D323" s="48">
        <v>99</v>
      </c>
      <c r="E323" s="49">
        <v>22.13</v>
      </c>
      <c r="F323" s="50">
        <v>2190.87</v>
      </c>
      <c r="G323" s="51" t="s">
        <v>95</v>
      </c>
      <c r="I323" s="30"/>
    </row>
    <row r="324" spans="2:9" s="1" customFormat="1" ht="13.4" customHeight="1">
      <c r="B324" s="46">
        <v>43935</v>
      </c>
      <c r="C324" s="47">
        <v>0.38645833333333335</v>
      </c>
      <c r="D324" s="48">
        <v>431</v>
      </c>
      <c r="E324" s="49">
        <v>22.16</v>
      </c>
      <c r="F324" s="50">
        <v>9550.9599999999991</v>
      </c>
      <c r="G324" s="51" t="s">
        <v>95</v>
      </c>
      <c r="I324" s="30"/>
    </row>
    <row r="325" spans="2:9" s="1" customFormat="1" ht="13.4" customHeight="1">
      <c r="B325" s="46">
        <v>43935</v>
      </c>
      <c r="C325" s="47">
        <v>0.38570601851851855</v>
      </c>
      <c r="D325" s="48">
        <v>265</v>
      </c>
      <c r="E325" s="49">
        <v>22.15</v>
      </c>
      <c r="F325" s="50">
        <v>5869.75</v>
      </c>
      <c r="G325" s="51" t="s">
        <v>95</v>
      </c>
      <c r="I325" s="30"/>
    </row>
    <row r="326" spans="2:9" s="1" customFormat="1" ht="13.4" customHeight="1">
      <c r="B326" s="46">
        <v>43935</v>
      </c>
      <c r="C326" s="47">
        <v>0.38505787037037037</v>
      </c>
      <c r="D326" s="48">
        <v>276</v>
      </c>
      <c r="E326" s="49">
        <v>22.19</v>
      </c>
      <c r="F326" s="50">
        <v>6124.44</v>
      </c>
      <c r="G326" s="51" t="s">
        <v>95</v>
      </c>
      <c r="I326" s="30"/>
    </row>
    <row r="327" spans="2:9" s="1" customFormat="1" ht="13.4" customHeight="1">
      <c r="B327" s="46">
        <v>43935</v>
      </c>
      <c r="C327" s="47">
        <v>0.3845486111111111</v>
      </c>
      <c r="D327" s="48">
        <v>119</v>
      </c>
      <c r="E327" s="49">
        <v>22.22</v>
      </c>
      <c r="F327" s="50">
        <v>2644.18</v>
      </c>
      <c r="G327" s="51" t="s">
        <v>95</v>
      </c>
      <c r="I327" s="30"/>
    </row>
    <row r="328" spans="2:9" s="1" customFormat="1" ht="13.4" customHeight="1">
      <c r="B328" s="46">
        <v>43935</v>
      </c>
      <c r="C328" s="47">
        <v>0.3845486111111111</v>
      </c>
      <c r="D328" s="48">
        <v>189</v>
      </c>
      <c r="E328" s="49">
        <v>22.22</v>
      </c>
      <c r="F328" s="50">
        <v>4199.58</v>
      </c>
      <c r="G328" s="51" t="s">
        <v>95</v>
      </c>
      <c r="I328" s="30"/>
    </row>
    <row r="329" spans="2:9" s="1" customFormat="1" ht="13.4" customHeight="1">
      <c r="B329" s="46">
        <v>43935</v>
      </c>
      <c r="C329" s="47">
        <v>0.38418981481481485</v>
      </c>
      <c r="D329" s="48">
        <v>268</v>
      </c>
      <c r="E329" s="49">
        <v>22.21</v>
      </c>
      <c r="F329" s="50">
        <v>5952.28</v>
      </c>
      <c r="G329" s="51" t="s">
        <v>95</v>
      </c>
      <c r="I329" s="30"/>
    </row>
    <row r="330" spans="2:9" s="1" customFormat="1" ht="13.4" customHeight="1">
      <c r="B330" s="46">
        <v>43935</v>
      </c>
      <c r="C330" s="47">
        <v>0.38369212962962962</v>
      </c>
      <c r="D330" s="48">
        <v>414</v>
      </c>
      <c r="E330" s="49">
        <v>22.18</v>
      </c>
      <c r="F330" s="50">
        <v>9182.52</v>
      </c>
      <c r="G330" s="51" t="s">
        <v>95</v>
      </c>
      <c r="I330" s="30"/>
    </row>
    <row r="331" spans="2:9" s="1" customFormat="1" ht="13.4" customHeight="1">
      <c r="B331" s="46">
        <v>43935</v>
      </c>
      <c r="C331" s="47">
        <v>0.38296296296296295</v>
      </c>
      <c r="D331" s="48">
        <v>293</v>
      </c>
      <c r="E331" s="49">
        <v>22.16</v>
      </c>
      <c r="F331" s="50">
        <v>6492.88</v>
      </c>
      <c r="G331" s="51" t="s">
        <v>95</v>
      </c>
      <c r="I331" s="30"/>
    </row>
    <row r="332" spans="2:9" s="1" customFormat="1" ht="13.4" customHeight="1">
      <c r="B332" s="46">
        <v>43935</v>
      </c>
      <c r="C332" s="47">
        <v>0.38292824074074078</v>
      </c>
      <c r="D332" s="48">
        <v>222</v>
      </c>
      <c r="E332" s="49">
        <v>22.16</v>
      </c>
      <c r="F332" s="50">
        <v>4919.5200000000004</v>
      </c>
      <c r="G332" s="51" t="s">
        <v>95</v>
      </c>
      <c r="I332" s="30"/>
    </row>
    <row r="333" spans="2:9" s="1" customFormat="1" ht="13.4" customHeight="1">
      <c r="B333" s="46">
        <v>43935</v>
      </c>
      <c r="C333" s="47">
        <v>0.38219907407407411</v>
      </c>
      <c r="D333" s="48">
        <v>184</v>
      </c>
      <c r="E333" s="49">
        <v>22.14</v>
      </c>
      <c r="F333" s="50">
        <v>4073.76</v>
      </c>
      <c r="G333" s="51" t="s">
        <v>95</v>
      </c>
      <c r="I333" s="30"/>
    </row>
    <row r="334" spans="2:9" s="1" customFormat="1" ht="13.4" customHeight="1">
      <c r="B334" s="46">
        <v>43935</v>
      </c>
      <c r="C334" s="47">
        <v>0.38219907407407411</v>
      </c>
      <c r="D334" s="48">
        <v>91</v>
      </c>
      <c r="E334" s="49">
        <v>22.14</v>
      </c>
      <c r="F334" s="50">
        <v>2014.74</v>
      </c>
      <c r="G334" s="51" t="s">
        <v>95</v>
      </c>
      <c r="I334" s="30"/>
    </row>
    <row r="335" spans="2:9" s="1" customFormat="1" ht="13.4" customHeight="1">
      <c r="B335" s="46">
        <v>43935</v>
      </c>
      <c r="C335" s="47">
        <v>0.38194444444444442</v>
      </c>
      <c r="D335" s="48">
        <v>386</v>
      </c>
      <c r="E335" s="49">
        <v>22.14</v>
      </c>
      <c r="F335" s="50">
        <v>8546.0400000000009</v>
      </c>
      <c r="G335" s="51" t="s">
        <v>95</v>
      </c>
      <c r="I335" s="30"/>
    </row>
    <row r="336" spans="2:9" s="1" customFormat="1" ht="13.4" customHeight="1">
      <c r="B336" s="46">
        <v>43935</v>
      </c>
      <c r="C336" s="47">
        <v>0.38120370370370371</v>
      </c>
      <c r="D336" s="48">
        <v>254</v>
      </c>
      <c r="E336" s="49">
        <v>22.15</v>
      </c>
      <c r="F336" s="50">
        <v>5626.1</v>
      </c>
      <c r="G336" s="51" t="s">
        <v>95</v>
      </c>
      <c r="I336" s="30"/>
    </row>
    <row r="337" spans="2:9" s="1" customFormat="1" ht="13.4" customHeight="1">
      <c r="B337" s="46">
        <v>43935</v>
      </c>
      <c r="C337" s="47">
        <v>0.38082175925925926</v>
      </c>
      <c r="D337" s="48">
        <v>259</v>
      </c>
      <c r="E337" s="49">
        <v>22.12</v>
      </c>
      <c r="F337" s="50">
        <v>5729.08</v>
      </c>
      <c r="G337" s="51" t="s">
        <v>95</v>
      </c>
      <c r="I337" s="30"/>
    </row>
    <row r="338" spans="2:9" s="1" customFormat="1" ht="13.4" customHeight="1">
      <c r="B338" s="46">
        <v>43935</v>
      </c>
      <c r="C338" s="47">
        <v>0.38063657407407409</v>
      </c>
      <c r="D338" s="48">
        <v>557</v>
      </c>
      <c r="E338" s="49">
        <v>22.11</v>
      </c>
      <c r="F338" s="50">
        <v>12315.27</v>
      </c>
      <c r="G338" s="51" t="s">
        <v>95</v>
      </c>
      <c r="I338" s="30"/>
    </row>
    <row r="339" spans="2:9" s="1" customFormat="1" ht="13.4" customHeight="1">
      <c r="B339" s="46">
        <v>43935</v>
      </c>
      <c r="C339" s="47">
        <v>0.37939814814814815</v>
      </c>
      <c r="D339" s="48">
        <v>285</v>
      </c>
      <c r="E339" s="49">
        <v>22.05</v>
      </c>
      <c r="F339" s="50">
        <v>6284.25</v>
      </c>
      <c r="G339" s="51" t="s">
        <v>95</v>
      </c>
      <c r="I339" s="30"/>
    </row>
    <row r="340" spans="2:9" s="1" customFormat="1" ht="13.4" customHeight="1">
      <c r="B340" s="46">
        <v>43935</v>
      </c>
      <c r="C340" s="47">
        <v>0.37861111111111106</v>
      </c>
      <c r="D340" s="48">
        <v>282</v>
      </c>
      <c r="E340" s="49">
        <v>22.06</v>
      </c>
      <c r="F340" s="50">
        <v>6220.92</v>
      </c>
      <c r="G340" s="51" t="s">
        <v>95</v>
      </c>
      <c r="I340" s="30"/>
    </row>
    <row r="341" spans="2:9" s="1" customFormat="1" ht="13.4" customHeight="1">
      <c r="B341" s="46">
        <v>43935</v>
      </c>
      <c r="C341" s="47">
        <v>0.3784953703703704</v>
      </c>
      <c r="D341" s="48">
        <v>201</v>
      </c>
      <c r="E341" s="49">
        <v>22.07</v>
      </c>
      <c r="F341" s="50">
        <v>4436.07</v>
      </c>
      <c r="G341" s="51" t="s">
        <v>95</v>
      </c>
      <c r="I341" s="30"/>
    </row>
    <row r="342" spans="2:9" s="1" customFormat="1" ht="13.4" customHeight="1">
      <c r="B342" s="46">
        <v>43935</v>
      </c>
      <c r="C342" s="47">
        <v>0.3784953703703704</v>
      </c>
      <c r="D342" s="48">
        <v>114</v>
      </c>
      <c r="E342" s="49">
        <v>22.07</v>
      </c>
      <c r="F342" s="50">
        <v>2515.98</v>
      </c>
      <c r="G342" s="51" t="s">
        <v>95</v>
      </c>
      <c r="I342" s="30"/>
    </row>
    <row r="343" spans="2:9" s="1" customFormat="1" ht="13.4" customHeight="1">
      <c r="B343" s="46">
        <v>43936</v>
      </c>
      <c r="C343" s="47">
        <v>0.37861111111111106</v>
      </c>
      <c r="D343" s="48">
        <v>250</v>
      </c>
      <c r="E343" s="49">
        <v>22.18</v>
      </c>
      <c r="F343" s="50">
        <v>5545</v>
      </c>
      <c r="G343" s="51" t="s">
        <v>95</v>
      </c>
      <c r="I343" s="30"/>
    </row>
    <row r="344" spans="2:9" s="1" customFormat="1" ht="13.4" customHeight="1">
      <c r="B344" s="46">
        <v>43936</v>
      </c>
      <c r="C344" s="47">
        <v>0.37861111111111106</v>
      </c>
      <c r="D344" s="48">
        <v>30</v>
      </c>
      <c r="E344" s="49">
        <v>22.18</v>
      </c>
      <c r="F344" s="50">
        <v>665.4</v>
      </c>
      <c r="G344" s="51" t="s">
        <v>95</v>
      </c>
      <c r="I344" s="30"/>
    </row>
    <row r="345" spans="2:9" s="1" customFormat="1" ht="13.4" customHeight="1">
      <c r="B345" s="46">
        <v>43936</v>
      </c>
      <c r="C345" s="47">
        <v>0.37910879629629629</v>
      </c>
      <c r="D345" s="48">
        <v>20</v>
      </c>
      <c r="E345" s="49">
        <v>22.27</v>
      </c>
      <c r="F345" s="50">
        <v>445.4</v>
      </c>
      <c r="G345" s="51" t="s">
        <v>95</v>
      </c>
      <c r="I345" s="30"/>
    </row>
    <row r="346" spans="2:9" s="1" customFormat="1" ht="13.4" customHeight="1">
      <c r="B346" s="46">
        <v>43936</v>
      </c>
      <c r="C346" s="47">
        <v>0.37912037037037033</v>
      </c>
      <c r="D346" s="48">
        <v>350</v>
      </c>
      <c r="E346" s="49">
        <v>22.28</v>
      </c>
      <c r="F346" s="50">
        <v>7798</v>
      </c>
      <c r="G346" s="51" t="s">
        <v>95</v>
      </c>
      <c r="I346" s="30"/>
    </row>
    <row r="347" spans="2:9" s="1" customFormat="1" ht="13.4" customHeight="1">
      <c r="B347" s="46">
        <v>43936</v>
      </c>
      <c r="C347" s="47">
        <v>0.37918981481481479</v>
      </c>
      <c r="D347" s="48">
        <v>349</v>
      </c>
      <c r="E347" s="49">
        <v>22.27</v>
      </c>
      <c r="F347" s="50">
        <v>7772.23</v>
      </c>
      <c r="G347" s="51" t="s">
        <v>95</v>
      </c>
      <c r="I347" s="30"/>
    </row>
    <row r="348" spans="2:9" s="1" customFormat="1" ht="13.4" customHeight="1">
      <c r="B348" s="46">
        <v>43936</v>
      </c>
      <c r="C348" s="47">
        <v>0.3797106481481482</v>
      </c>
      <c r="D348" s="48">
        <v>293</v>
      </c>
      <c r="E348" s="49">
        <v>22.16</v>
      </c>
      <c r="F348" s="50">
        <v>6492.88</v>
      </c>
      <c r="G348" s="51" t="s">
        <v>95</v>
      </c>
      <c r="I348" s="30"/>
    </row>
    <row r="349" spans="2:9" s="1" customFormat="1" ht="13.4" customHeight="1">
      <c r="B349" s="46">
        <v>43936</v>
      </c>
      <c r="C349" s="47">
        <v>0.38012731481481482</v>
      </c>
      <c r="D349" s="48">
        <v>288</v>
      </c>
      <c r="E349" s="49">
        <v>22.19</v>
      </c>
      <c r="F349" s="50">
        <v>6390.72</v>
      </c>
      <c r="G349" s="51" t="s">
        <v>95</v>
      </c>
      <c r="I349" s="30"/>
    </row>
    <row r="350" spans="2:9" s="1" customFormat="1" ht="13.4" customHeight="1">
      <c r="B350" s="46">
        <v>43936</v>
      </c>
      <c r="C350" s="47">
        <v>0.38153935185185189</v>
      </c>
      <c r="D350" s="48">
        <v>395</v>
      </c>
      <c r="E350" s="49">
        <v>22.15</v>
      </c>
      <c r="F350" s="50">
        <v>8749.25</v>
      </c>
      <c r="G350" s="51" t="s">
        <v>95</v>
      </c>
      <c r="I350" s="30"/>
    </row>
    <row r="351" spans="2:9" s="1" customFormat="1" ht="13.4" customHeight="1">
      <c r="B351" s="46">
        <v>43936</v>
      </c>
      <c r="C351" s="47">
        <v>0.3815972222222222</v>
      </c>
      <c r="D351" s="48">
        <v>307</v>
      </c>
      <c r="E351" s="49">
        <v>22.13</v>
      </c>
      <c r="F351" s="50">
        <v>6793.91</v>
      </c>
      <c r="G351" s="51" t="s">
        <v>95</v>
      </c>
      <c r="I351" s="30"/>
    </row>
    <row r="352" spans="2:9" s="1" customFormat="1" ht="13.4" customHeight="1">
      <c r="B352" s="46">
        <v>43936</v>
      </c>
      <c r="C352" s="47">
        <v>0.38240740740740736</v>
      </c>
      <c r="D352" s="48">
        <v>330</v>
      </c>
      <c r="E352" s="49">
        <v>22.2</v>
      </c>
      <c r="F352" s="50">
        <v>7326</v>
      </c>
      <c r="G352" s="51" t="s">
        <v>95</v>
      </c>
      <c r="I352" s="30"/>
    </row>
    <row r="353" spans="2:10" s="1" customFormat="1" ht="13.4" customHeight="1">
      <c r="B353" s="46">
        <v>43936</v>
      </c>
      <c r="C353" s="47">
        <v>0.38240740740740736</v>
      </c>
      <c r="D353" s="48">
        <v>25</v>
      </c>
      <c r="E353" s="49">
        <v>22.2</v>
      </c>
      <c r="F353" s="50">
        <v>555</v>
      </c>
      <c r="G353" s="51" t="s">
        <v>95</v>
      </c>
      <c r="I353" s="30"/>
    </row>
    <row r="354" spans="2:10" s="1" customFormat="1" ht="13.4" customHeight="1">
      <c r="B354" s="46">
        <v>43936</v>
      </c>
      <c r="C354" s="47">
        <v>0.38314814814814818</v>
      </c>
      <c r="D354" s="48">
        <v>442</v>
      </c>
      <c r="E354" s="49">
        <v>22.21</v>
      </c>
      <c r="F354" s="50">
        <v>9816.82</v>
      </c>
      <c r="G354" s="51" t="s">
        <v>95</v>
      </c>
      <c r="I354" s="30"/>
    </row>
    <row r="355" spans="2:10" s="1" customFormat="1" ht="13.4" customHeight="1">
      <c r="B355" s="46">
        <v>43936</v>
      </c>
      <c r="C355" s="47">
        <v>0.38337962962962963</v>
      </c>
      <c r="D355" s="48">
        <v>319</v>
      </c>
      <c r="E355" s="49">
        <v>22.22</v>
      </c>
      <c r="F355" s="50">
        <v>7088.1799999999994</v>
      </c>
      <c r="G355" s="51" t="s">
        <v>95</v>
      </c>
      <c r="I355" s="30"/>
    </row>
    <row r="356" spans="2:10" s="1" customFormat="1" ht="13.4" customHeight="1">
      <c r="B356" s="46">
        <v>43936</v>
      </c>
      <c r="C356" s="47">
        <v>0.38464120370370369</v>
      </c>
      <c r="D356" s="48">
        <v>507</v>
      </c>
      <c r="E356" s="49">
        <v>22.25</v>
      </c>
      <c r="F356" s="50">
        <v>11280.75</v>
      </c>
      <c r="G356" s="51" t="s">
        <v>95</v>
      </c>
      <c r="I356" s="30"/>
    </row>
    <row r="357" spans="2:10" s="1" customFormat="1" ht="13.4" customHeight="1">
      <c r="B357" s="46">
        <v>43936</v>
      </c>
      <c r="C357" s="47">
        <v>0.38475694444444447</v>
      </c>
      <c r="D357" s="48">
        <v>307</v>
      </c>
      <c r="E357" s="49">
        <v>22.23</v>
      </c>
      <c r="F357" s="50">
        <v>6824.6100000000006</v>
      </c>
      <c r="G357" s="51" t="s">
        <v>95</v>
      </c>
      <c r="I357" s="30"/>
    </row>
    <row r="358" spans="2:10" s="1" customFormat="1" ht="13.4" customHeight="1">
      <c r="B358" s="46">
        <v>43936</v>
      </c>
      <c r="C358" s="47">
        <v>0.38542824074074072</v>
      </c>
      <c r="D358" s="48">
        <v>209</v>
      </c>
      <c r="E358" s="49">
        <v>22.21</v>
      </c>
      <c r="F358" s="50">
        <v>4641.8900000000003</v>
      </c>
      <c r="G358" s="51" t="s">
        <v>95</v>
      </c>
      <c r="I358" s="30"/>
    </row>
    <row r="359" spans="2:10" s="1" customFormat="1" ht="13.4" customHeight="1">
      <c r="B359" s="46">
        <v>43936</v>
      </c>
      <c r="C359" s="47">
        <v>0.38542824074074072</v>
      </c>
      <c r="D359" s="48">
        <v>85</v>
      </c>
      <c r="E359" s="49">
        <v>22.21</v>
      </c>
      <c r="F359" s="50">
        <v>1887.8500000000001</v>
      </c>
      <c r="G359" s="51" t="s">
        <v>95</v>
      </c>
      <c r="I359" s="30"/>
    </row>
    <row r="360" spans="2:10" s="1" customFormat="1" ht="13.4" customHeight="1">
      <c r="B360" s="46">
        <v>43936</v>
      </c>
      <c r="C360" s="47">
        <v>0.38628472222222227</v>
      </c>
      <c r="D360" s="48">
        <v>41</v>
      </c>
      <c r="E360" s="49">
        <v>22.22</v>
      </c>
      <c r="F360" s="50">
        <v>911.02</v>
      </c>
      <c r="G360" s="51" t="s">
        <v>95</v>
      </c>
      <c r="I360" s="30"/>
    </row>
    <row r="361" spans="2:10" s="1" customFormat="1" ht="13.4" customHeight="1">
      <c r="B361" s="46">
        <v>43936</v>
      </c>
      <c r="C361" s="47">
        <v>0.38628472222222227</v>
      </c>
      <c r="D361" s="48">
        <v>96</v>
      </c>
      <c r="E361" s="49">
        <v>22.22</v>
      </c>
      <c r="F361" s="50">
        <v>2133.12</v>
      </c>
      <c r="G361" s="51" t="s">
        <v>95</v>
      </c>
      <c r="I361" s="30"/>
    </row>
    <row r="362" spans="2:10" s="1" customFormat="1" ht="13.4" customHeight="1">
      <c r="B362" s="46">
        <v>43936</v>
      </c>
      <c r="C362" s="47">
        <v>0.38628472222222227</v>
      </c>
      <c r="D362" s="48">
        <v>173</v>
      </c>
      <c r="E362" s="49">
        <v>22.22</v>
      </c>
      <c r="F362" s="50">
        <v>3844.06</v>
      </c>
      <c r="G362" s="51" t="s">
        <v>95</v>
      </c>
      <c r="I362" s="30"/>
    </row>
    <row r="363" spans="2:10" s="1" customFormat="1" ht="13.4" customHeight="1">
      <c r="B363" s="46">
        <v>43936</v>
      </c>
      <c r="C363" s="47">
        <v>0.38628472222222227</v>
      </c>
      <c r="D363" s="48">
        <v>73</v>
      </c>
      <c r="E363" s="49">
        <v>22.22</v>
      </c>
      <c r="F363" s="50">
        <v>1622.06</v>
      </c>
      <c r="G363" s="51" t="s">
        <v>95</v>
      </c>
      <c r="I363" s="30"/>
    </row>
    <row r="364" spans="2:10" s="1" customFormat="1" ht="13.4" customHeight="1">
      <c r="B364" s="46">
        <v>43936</v>
      </c>
      <c r="C364" s="47">
        <v>0.38628472222222227</v>
      </c>
      <c r="D364" s="48">
        <v>331</v>
      </c>
      <c r="E364" s="49">
        <v>22.22</v>
      </c>
      <c r="F364" s="50">
        <v>7354.82</v>
      </c>
      <c r="G364" s="51" t="s">
        <v>95</v>
      </c>
      <c r="I364" s="30"/>
      <c r="J364" s="30"/>
    </row>
    <row r="365" spans="2:10" s="1" customFormat="1" ht="13.4" customHeight="1">
      <c r="B365" s="46">
        <v>43936</v>
      </c>
      <c r="C365" s="47">
        <v>0.3869097222222222</v>
      </c>
      <c r="D365" s="48">
        <v>281</v>
      </c>
      <c r="E365" s="49">
        <v>22.2</v>
      </c>
      <c r="F365" s="50">
        <v>6238.2</v>
      </c>
      <c r="G365" s="51" t="s">
        <v>95</v>
      </c>
      <c r="I365" s="30"/>
      <c r="J365" s="30"/>
    </row>
    <row r="366" spans="2:10" s="1" customFormat="1" ht="13.4" customHeight="1">
      <c r="B366" s="46">
        <v>43936</v>
      </c>
      <c r="C366" s="47">
        <v>0.38847222222222227</v>
      </c>
      <c r="D366" s="48">
        <v>763</v>
      </c>
      <c r="E366" s="49">
        <v>22.25</v>
      </c>
      <c r="F366" s="50">
        <v>16976.75</v>
      </c>
      <c r="G366" s="51" t="s">
        <v>95</v>
      </c>
      <c r="I366" s="30"/>
      <c r="J366" s="30"/>
    </row>
    <row r="367" spans="2:10" s="1" customFormat="1" ht="13.4" customHeight="1">
      <c r="B367" s="46">
        <v>43936</v>
      </c>
      <c r="C367" s="47">
        <v>0.38935185185185189</v>
      </c>
      <c r="D367" s="48">
        <v>488</v>
      </c>
      <c r="E367" s="49">
        <v>22.26</v>
      </c>
      <c r="F367" s="50">
        <v>10862.880000000001</v>
      </c>
      <c r="G367" s="51" t="s">
        <v>95</v>
      </c>
      <c r="I367" s="30"/>
      <c r="J367" s="30"/>
    </row>
    <row r="368" spans="2:10" s="1" customFormat="1" ht="13.4" customHeight="1">
      <c r="B368" s="46">
        <v>43936</v>
      </c>
      <c r="C368" s="47">
        <v>0.39041666666666663</v>
      </c>
      <c r="D368" s="48">
        <v>653</v>
      </c>
      <c r="E368" s="49">
        <v>22.26</v>
      </c>
      <c r="F368" s="50">
        <v>14535.78</v>
      </c>
      <c r="G368" s="51" t="s">
        <v>95</v>
      </c>
      <c r="I368" s="30"/>
      <c r="J368" s="30"/>
    </row>
    <row r="369" spans="2:10" s="1" customFormat="1" ht="13.4" customHeight="1">
      <c r="B369" s="46">
        <v>43936</v>
      </c>
      <c r="C369" s="47">
        <v>0.39082175925925927</v>
      </c>
      <c r="D369" s="48">
        <v>25</v>
      </c>
      <c r="E369" s="49">
        <v>22.26</v>
      </c>
      <c r="F369" s="50">
        <v>556.5</v>
      </c>
      <c r="G369" s="51" t="s">
        <v>95</v>
      </c>
      <c r="I369" s="30"/>
      <c r="J369" s="30"/>
    </row>
    <row r="370" spans="2:10" s="1" customFormat="1" ht="13.4" customHeight="1">
      <c r="B370" s="46">
        <v>43936</v>
      </c>
      <c r="C370" s="47">
        <v>0.39082175925925927</v>
      </c>
      <c r="D370" s="48">
        <v>167</v>
      </c>
      <c r="E370" s="49">
        <v>22.26</v>
      </c>
      <c r="F370" s="50">
        <v>3717.42</v>
      </c>
      <c r="G370" s="51" t="s">
        <v>95</v>
      </c>
      <c r="I370" s="30"/>
      <c r="J370" s="30"/>
    </row>
    <row r="371" spans="2:10" s="1" customFormat="1" ht="13.4" customHeight="1">
      <c r="B371" s="46">
        <v>43936</v>
      </c>
      <c r="C371" s="47">
        <v>0.39082175925925927</v>
      </c>
      <c r="D371" s="48">
        <v>85</v>
      </c>
      <c r="E371" s="49">
        <v>22.26</v>
      </c>
      <c r="F371" s="50">
        <v>1892.1000000000001</v>
      </c>
      <c r="G371" s="51" t="s">
        <v>95</v>
      </c>
      <c r="I371" s="30"/>
      <c r="J371" s="30"/>
    </row>
    <row r="372" spans="2:10" s="1" customFormat="1" ht="13.4" customHeight="1">
      <c r="B372" s="46">
        <v>43936</v>
      </c>
      <c r="C372" s="47">
        <v>0.39151620370370371</v>
      </c>
      <c r="D372" s="48">
        <v>254</v>
      </c>
      <c r="E372" s="49">
        <v>22.21</v>
      </c>
      <c r="F372" s="50">
        <v>5641.34</v>
      </c>
      <c r="G372" s="51" t="s">
        <v>95</v>
      </c>
      <c r="I372" s="30"/>
      <c r="J372" s="30"/>
    </row>
    <row r="373" spans="2:10" s="1" customFormat="1" ht="13.4" customHeight="1">
      <c r="B373" s="46">
        <v>43936</v>
      </c>
      <c r="C373" s="47">
        <v>0.39328703703703699</v>
      </c>
      <c r="D373" s="48">
        <v>261</v>
      </c>
      <c r="E373" s="49">
        <v>22.28</v>
      </c>
      <c r="F373" s="50">
        <v>5815.08</v>
      </c>
      <c r="G373" s="51" t="s">
        <v>95</v>
      </c>
      <c r="I373" s="30"/>
      <c r="J373" s="30"/>
    </row>
    <row r="374" spans="2:10" s="1" customFormat="1" ht="13.4" customHeight="1">
      <c r="B374" s="46">
        <v>43936</v>
      </c>
      <c r="C374" s="47">
        <v>0.3933680555555556</v>
      </c>
      <c r="D374" s="48">
        <v>212</v>
      </c>
      <c r="E374" s="49">
        <v>22.28</v>
      </c>
      <c r="F374" s="50">
        <v>4723.3600000000006</v>
      </c>
      <c r="G374" s="51" t="s">
        <v>95</v>
      </c>
      <c r="I374" s="30"/>
      <c r="J374" s="30"/>
    </row>
    <row r="375" spans="2:10" s="1" customFormat="1" ht="13.4" customHeight="1">
      <c r="B375" s="46">
        <v>43936</v>
      </c>
      <c r="C375" s="47">
        <v>0.3933680555555556</v>
      </c>
      <c r="D375" s="48">
        <v>175</v>
      </c>
      <c r="E375" s="49">
        <v>22.28</v>
      </c>
      <c r="F375" s="50">
        <v>3899</v>
      </c>
      <c r="G375" s="51" t="s">
        <v>95</v>
      </c>
      <c r="I375" s="30"/>
      <c r="J375" s="30"/>
    </row>
    <row r="376" spans="2:10" s="1" customFormat="1" ht="13.4" customHeight="1">
      <c r="B376" s="46">
        <v>43936</v>
      </c>
      <c r="C376" s="47">
        <v>0.39386574074074071</v>
      </c>
      <c r="D376" s="48">
        <v>352</v>
      </c>
      <c r="E376" s="49">
        <v>22.29</v>
      </c>
      <c r="F376" s="50">
        <v>7846.08</v>
      </c>
      <c r="G376" s="51" t="s">
        <v>95</v>
      </c>
      <c r="I376" s="30"/>
      <c r="J376" s="30"/>
    </row>
    <row r="377" spans="2:10" s="1" customFormat="1" ht="13.4" customHeight="1">
      <c r="B377" s="46">
        <v>43936</v>
      </c>
      <c r="C377" s="47">
        <v>0.39488425925925924</v>
      </c>
      <c r="D377" s="48">
        <v>351</v>
      </c>
      <c r="E377" s="49">
        <v>22.37</v>
      </c>
      <c r="F377" s="50">
        <v>7851.8700000000008</v>
      </c>
      <c r="G377" s="51" t="s">
        <v>95</v>
      </c>
      <c r="I377" s="30"/>
      <c r="J377" s="30"/>
    </row>
    <row r="378" spans="2:10" s="1" customFormat="1" ht="13.4" customHeight="1">
      <c r="B378" s="46">
        <v>43936</v>
      </c>
      <c r="C378" s="47">
        <v>0.39489583333333328</v>
      </c>
      <c r="D378" s="48">
        <v>392</v>
      </c>
      <c r="E378" s="49">
        <v>22.37</v>
      </c>
      <c r="F378" s="50">
        <v>8769.0400000000009</v>
      </c>
      <c r="G378" s="51" t="s">
        <v>95</v>
      </c>
      <c r="I378" s="30"/>
      <c r="J378" s="30"/>
    </row>
    <row r="379" spans="2:10" s="1" customFormat="1" ht="13.4" customHeight="1">
      <c r="B379" s="46">
        <v>43936</v>
      </c>
      <c r="C379" s="47">
        <v>0.39559027777777778</v>
      </c>
      <c r="D379" s="48">
        <v>264</v>
      </c>
      <c r="E379" s="49">
        <v>22.36</v>
      </c>
      <c r="F379" s="50">
        <v>5903.04</v>
      </c>
      <c r="G379" s="51" t="s">
        <v>95</v>
      </c>
      <c r="I379" s="30"/>
      <c r="J379" s="30"/>
    </row>
    <row r="380" spans="2:10" s="1" customFormat="1" ht="13.4" customHeight="1">
      <c r="B380" s="46">
        <v>43936</v>
      </c>
      <c r="C380" s="47">
        <v>0.39795138888888887</v>
      </c>
      <c r="D380" s="48">
        <v>250</v>
      </c>
      <c r="E380" s="49">
        <v>22.46</v>
      </c>
      <c r="F380" s="50">
        <v>5615</v>
      </c>
      <c r="G380" s="51" t="s">
        <v>95</v>
      </c>
      <c r="I380" s="30"/>
      <c r="J380" s="30"/>
    </row>
    <row r="381" spans="2:10" s="1" customFormat="1" ht="13.4" customHeight="1">
      <c r="B381" s="46">
        <v>43936</v>
      </c>
      <c r="C381" s="47">
        <v>0.39822916666666663</v>
      </c>
      <c r="D381" s="48">
        <v>150</v>
      </c>
      <c r="E381" s="49">
        <v>22.46</v>
      </c>
      <c r="F381" s="50">
        <v>3369</v>
      </c>
      <c r="G381" s="51" t="s">
        <v>95</v>
      </c>
      <c r="I381" s="30"/>
      <c r="J381" s="30"/>
    </row>
    <row r="382" spans="2:10" s="1" customFormat="1" ht="13.4" customHeight="1">
      <c r="B382" s="46">
        <v>43936</v>
      </c>
      <c r="C382" s="47">
        <v>0.39822916666666663</v>
      </c>
      <c r="D382" s="48">
        <v>98</v>
      </c>
      <c r="E382" s="49">
        <v>22.46</v>
      </c>
      <c r="F382" s="50">
        <v>2201.08</v>
      </c>
      <c r="G382" s="51" t="s">
        <v>95</v>
      </c>
      <c r="I382" s="30"/>
      <c r="J382" s="30"/>
    </row>
    <row r="383" spans="2:10" s="1" customFormat="1" ht="13.4" customHeight="1">
      <c r="B383" s="46">
        <v>43936</v>
      </c>
      <c r="C383" s="47">
        <v>0.39854166666666663</v>
      </c>
      <c r="D383" s="48">
        <v>417</v>
      </c>
      <c r="E383" s="49">
        <v>22.45</v>
      </c>
      <c r="F383" s="50">
        <v>9361.65</v>
      </c>
      <c r="G383" s="51" t="s">
        <v>95</v>
      </c>
      <c r="I383" s="30"/>
      <c r="J383" s="30"/>
    </row>
    <row r="384" spans="2:10" s="1" customFormat="1" ht="13.4" customHeight="1">
      <c r="B384" s="46">
        <v>43936</v>
      </c>
      <c r="C384" s="47">
        <v>0.39893518518518517</v>
      </c>
      <c r="D384" s="48">
        <v>861</v>
      </c>
      <c r="E384" s="49">
        <v>22.45</v>
      </c>
      <c r="F384" s="50">
        <v>19329.45</v>
      </c>
      <c r="G384" s="51" t="s">
        <v>95</v>
      </c>
      <c r="I384" s="30"/>
      <c r="J384" s="30"/>
    </row>
    <row r="385" spans="2:10" s="1" customFormat="1" ht="13.4" customHeight="1">
      <c r="B385" s="46">
        <v>43936</v>
      </c>
      <c r="C385" s="47">
        <v>0.39893518518518517</v>
      </c>
      <c r="D385" s="48">
        <v>81</v>
      </c>
      <c r="E385" s="49">
        <v>22.45</v>
      </c>
      <c r="F385" s="50">
        <v>1818.45</v>
      </c>
      <c r="G385" s="51" t="s">
        <v>95</v>
      </c>
      <c r="I385" s="30"/>
      <c r="J385" s="30"/>
    </row>
    <row r="386" spans="2:10" s="1" customFormat="1" ht="13.4" customHeight="1">
      <c r="B386" s="46">
        <v>43936</v>
      </c>
      <c r="C386" s="47">
        <v>0.39947916666666666</v>
      </c>
      <c r="D386" s="48">
        <v>330</v>
      </c>
      <c r="E386" s="49">
        <v>22.45</v>
      </c>
      <c r="F386" s="50">
        <v>7408.5</v>
      </c>
      <c r="G386" s="51" t="s">
        <v>95</v>
      </c>
      <c r="I386" s="30"/>
      <c r="J386" s="30"/>
    </row>
    <row r="387" spans="2:10" s="1" customFormat="1" ht="13.4" customHeight="1">
      <c r="B387" s="46">
        <v>43936</v>
      </c>
      <c r="C387" s="47">
        <v>0.40128472222222222</v>
      </c>
      <c r="D387" s="48">
        <v>203</v>
      </c>
      <c r="E387" s="49">
        <v>22.44</v>
      </c>
      <c r="F387" s="50">
        <v>4555.3200000000006</v>
      </c>
      <c r="G387" s="51" t="s">
        <v>95</v>
      </c>
      <c r="I387" s="30"/>
      <c r="J387" s="30"/>
    </row>
    <row r="388" spans="2:10" s="1" customFormat="1" ht="13.4" customHeight="1">
      <c r="B388" s="46">
        <v>43936</v>
      </c>
      <c r="C388" s="47">
        <v>0.40128472222222222</v>
      </c>
      <c r="D388" s="48">
        <v>281</v>
      </c>
      <c r="E388" s="49">
        <v>22.44</v>
      </c>
      <c r="F388" s="50">
        <v>6305.64</v>
      </c>
      <c r="G388" s="51" t="s">
        <v>95</v>
      </c>
      <c r="I388" s="30"/>
      <c r="J388" s="30"/>
    </row>
    <row r="389" spans="2:10" s="1" customFormat="1" ht="13.4" customHeight="1">
      <c r="B389" s="46">
        <v>43936</v>
      </c>
      <c r="C389" s="47">
        <v>0.40150462962962963</v>
      </c>
      <c r="D389" s="48">
        <v>561</v>
      </c>
      <c r="E389" s="49">
        <v>22.39</v>
      </c>
      <c r="F389" s="50">
        <v>12560.79</v>
      </c>
      <c r="G389" s="51" t="s">
        <v>95</v>
      </c>
      <c r="I389" s="30"/>
      <c r="J389" s="30"/>
    </row>
    <row r="390" spans="2:10" s="1" customFormat="1" ht="13.4" customHeight="1">
      <c r="B390" s="46">
        <v>43936</v>
      </c>
      <c r="C390" s="47">
        <v>0.40266203703703707</v>
      </c>
      <c r="D390" s="48">
        <v>350</v>
      </c>
      <c r="E390" s="49">
        <v>22.42</v>
      </c>
      <c r="F390" s="50">
        <v>7847.0000000000009</v>
      </c>
      <c r="G390" s="51" t="s">
        <v>95</v>
      </c>
      <c r="I390" s="30"/>
      <c r="J390" s="30"/>
    </row>
    <row r="391" spans="2:10" s="1" customFormat="1" ht="13.4" customHeight="1">
      <c r="B391" s="46">
        <v>43936</v>
      </c>
      <c r="C391" s="47">
        <v>0.40266203703703707</v>
      </c>
      <c r="D391" s="48">
        <v>170</v>
      </c>
      <c r="E391" s="49">
        <v>22.42</v>
      </c>
      <c r="F391" s="50">
        <v>3811.4</v>
      </c>
      <c r="G391" s="51" t="s">
        <v>95</v>
      </c>
      <c r="I391" s="30"/>
      <c r="J391" s="30"/>
    </row>
    <row r="392" spans="2:10" s="1" customFormat="1" ht="13.4" customHeight="1">
      <c r="B392" s="46">
        <v>43936</v>
      </c>
      <c r="C392" s="47">
        <v>0.40427083333333336</v>
      </c>
      <c r="D392" s="48">
        <v>331</v>
      </c>
      <c r="E392" s="49">
        <v>22.41</v>
      </c>
      <c r="F392" s="50">
        <v>7417.71</v>
      </c>
      <c r="G392" s="51" t="s">
        <v>95</v>
      </c>
      <c r="I392" s="30"/>
      <c r="J392" s="30"/>
    </row>
    <row r="393" spans="2:10" s="1" customFormat="1" ht="13.4" customHeight="1">
      <c r="B393" s="46">
        <v>43936</v>
      </c>
      <c r="C393" s="47">
        <v>0.40487268518518515</v>
      </c>
      <c r="D393" s="48">
        <v>104</v>
      </c>
      <c r="E393" s="49">
        <v>22.39</v>
      </c>
      <c r="F393" s="50">
        <v>2328.56</v>
      </c>
      <c r="G393" s="51" t="s">
        <v>95</v>
      </c>
      <c r="I393" s="30"/>
      <c r="J393" s="30"/>
    </row>
    <row r="394" spans="2:10" s="1" customFormat="1" ht="13.4" customHeight="1">
      <c r="B394" s="46">
        <v>43936</v>
      </c>
      <c r="C394" s="47">
        <v>0.40487268518518515</v>
      </c>
      <c r="D394" s="48">
        <v>158</v>
      </c>
      <c r="E394" s="49">
        <v>22.39</v>
      </c>
      <c r="F394" s="50">
        <v>3537.62</v>
      </c>
      <c r="G394" s="51" t="s">
        <v>95</v>
      </c>
      <c r="I394" s="30"/>
      <c r="J394" s="30"/>
    </row>
    <row r="395" spans="2:10" s="1" customFormat="1" ht="13.4" customHeight="1">
      <c r="B395" s="46">
        <v>43936</v>
      </c>
      <c r="C395" s="47">
        <v>0.40548611111111116</v>
      </c>
      <c r="D395" s="48">
        <v>294</v>
      </c>
      <c r="E395" s="49">
        <v>22.37</v>
      </c>
      <c r="F395" s="50">
        <v>6576.7800000000007</v>
      </c>
      <c r="G395" s="51" t="s">
        <v>95</v>
      </c>
      <c r="I395" s="30"/>
      <c r="J395" s="30"/>
    </row>
    <row r="396" spans="2:10" s="1" customFormat="1" ht="13.4" customHeight="1">
      <c r="B396" s="46">
        <v>43936</v>
      </c>
      <c r="C396" s="47">
        <v>0.40690972222222221</v>
      </c>
      <c r="D396" s="48">
        <v>418</v>
      </c>
      <c r="E396" s="49">
        <v>22.36</v>
      </c>
      <c r="F396" s="50">
        <v>9346.48</v>
      </c>
      <c r="G396" s="51" t="s">
        <v>95</v>
      </c>
      <c r="I396" s="30"/>
      <c r="J396" s="30"/>
    </row>
    <row r="397" spans="2:10" s="1" customFormat="1" ht="13.4" customHeight="1">
      <c r="B397" s="46">
        <v>43936</v>
      </c>
      <c r="C397" s="47">
        <v>0.40699074074074071</v>
      </c>
      <c r="D397" s="48">
        <v>270</v>
      </c>
      <c r="E397" s="49">
        <v>22.35</v>
      </c>
      <c r="F397" s="50">
        <v>6034.5</v>
      </c>
      <c r="G397" s="51" t="s">
        <v>95</v>
      </c>
      <c r="I397" s="30"/>
      <c r="J397" s="30"/>
    </row>
    <row r="398" spans="2:10" s="1" customFormat="1" ht="13.4" customHeight="1">
      <c r="B398" s="46">
        <v>43936</v>
      </c>
      <c r="C398" s="47">
        <v>0.40767361111111106</v>
      </c>
      <c r="D398" s="48">
        <v>290</v>
      </c>
      <c r="E398" s="49">
        <v>22.34</v>
      </c>
      <c r="F398" s="50">
        <v>6478.6</v>
      </c>
      <c r="G398" s="51" t="s">
        <v>95</v>
      </c>
      <c r="I398" s="30"/>
      <c r="J398" s="30"/>
    </row>
    <row r="399" spans="2:10" s="1" customFormat="1" ht="13.4" customHeight="1">
      <c r="B399" s="46">
        <v>43936</v>
      </c>
      <c r="C399" s="47">
        <v>0.40912037037037036</v>
      </c>
      <c r="D399" s="48">
        <v>466</v>
      </c>
      <c r="E399" s="49">
        <v>22.33</v>
      </c>
      <c r="F399" s="50">
        <v>10405.779999999999</v>
      </c>
      <c r="G399" s="51" t="s">
        <v>95</v>
      </c>
      <c r="I399" s="30"/>
      <c r="J399" s="30"/>
    </row>
    <row r="400" spans="2:10" s="1" customFormat="1" ht="13.4" customHeight="1">
      <c r="B400" s="46">
        <v>43936</v>
      </c>
      <c r="C400" s="47">
        <v>0.40991898148148148</v>
      </c>
      <c r="D400" s="48">
        <v>292</v>
      </c>
      <c r="E400" s="49">
        <v>22.34</v>
      </c>
      <c r="F400" s="50">
        <v>6523.28</v>
      </c>
      <c r="G400" s="51" t="s">
        <v>95</v>
      </c>
      <c r="I400" s="30"/>
      <c r="J400" s="30"/>
    </row>
    <row r="401" spans="2:10" s="1" customFormat="1" ht="13.4" customHeight="1">
      <c r="B401" s="46">
        <v>43936</v>
      </c>
      <c r="C401" s="47">
        <v>0.40991898148148148</v>
      </c>
      <c r="D401" s="48">
        <v>22</v>
      </c>
      <c r="E401" s="49">
        <v>22.34</v>
      </c>
      <c r="F401" s="50">
        <v>491.48</v>
      </c>
      <c r="G401" s="51" t="s">
        <v>95</v>
      </c>
      <c r="I401" s="30"/>
      <c r="J401" s="30"/>
    </row>
    <row r="402" spans="2:10" s="1" customFormat="1" ht="13.4" customHeight="1">
      <c r="B402" s="46">
        <v>43936</v>
      </c>
      <c r="C402" s="47">
        <v>0.40991898148148148</v>
      </c>
      <c r="D402" s="48">
        <v>128</v>
      </c>
      <c r="E402" s="49">
        <v>22.34</v>
      </c>
      <c r="F402" s="50">
        <v>2859.52</v>
      </c>
      <c r="G402" s="51" t="s">
        <v>95</v>
      </c>
      <c r="I402" s="30"/>
      <c r="J402" s="30"/>
    </row>
    <row r="403" spans="2:10" s="1" customFormat="1" ht="13.4" customHeight="1">
      <c r="B403" s="46">
        <v>43936</v>
      </c>
      <c r="C403" s="47">
        <v>0.41067129629629634</v>
      </c>
      <c r="D403" s="48">
        <v>252</v>
      </c>
      <c r="E403" s="49">
        <v>22.33</v>
      </c>
      <c r="F403" s="50">
        <v>5627.16</v>
      </c>
      <c r="G403" s="51" t="s">
        <v>95</v>
      </c>
      <c r="I403" s="30"/>
      <c r="J403" s="30"/>
    </row>
    <row r="404" spans="2:10" s="1" customFormat="1" ht="13.4" customHeight="1">
      <c r="B404" s="46">
        <v>43936</v>
      </c>
      <c r="C404" s="47">
        <v>0.41075231481481483</v>
      </c>
      <c r="D404" s="48">
        <v>274</v>
      </c>
      <c r="E404" s="49">
        <v>22.32</v>
      </c>
      <c r="F404" s="50">
        <v>6115.68</v>
      </c>
      <c r="G404" s="51" t="s">
        <v>95</v>
      </c>
      <c r="I404" s="30"/>
      <c r="J404" s="30"/>
    </row>
    <row r="405" spans="2:10" s="1" customFormat="1" ht="13.4" customHeight="1">
      <c r="B405" s="46">
        <v>43936</v>
      </c>
      <c r="C405" s="47">
        <v>0.41141203703703705</v>
      </c>
      <c r="D405" s="48">
        <v>61</v>
      </c>
      <c r="E405" s="49">
        <v>22.27</v>
      </c>
      <c r="F405" s="50">
        <v>1358.47</v>
      </c>
      <c r="G405" s="51" t="s">
        <v>95</v>
      </c>
      <c r="I405" s="30"/>
      <c r="J405" s="30"/>
    </row>
    <row r="406" spans="2:10" s="1" customFormat="1" ht="13.4" customHeight="1">
      <c r="B406" s="46">
        <v>43936</v>
      </c>
      <c r="C406" s="47">
        <v>0.41141203703703705</v>
      </c>
      <c r="D406" s="48">
        <v>258</v>
      </c>
      <c r="E406" s="49">
        <v>22.27</v>
      </c>
      <c r="F406" s="50">
        <v>5745.66</v>
      </c>
      <c r="G406" s="51" t="s">
        <v>95</v>
      </c>
      <c r="I406" s="30"/>
      <c r="J406" s="30"/>
    </row>
    <row r="407" spans="2:10" s="1" customFormat="1" ht="13.4" customHeight="1">
      <c r="B407" s="46">
        <v>43936</v>
      </c>
      <c r="C407" s="47">
        <v>0.41211805555555553</v>
      </c>
      <c r="D407" s="48">
        <v>361</v>
      </c>
      <c r="E407" s="49">
        <v>22.23</v>
      </c>
      <c r="F407" s="50">
        <v>8025.03</v>
      </c>
      <c r="G407" s="51" t="s">
        <v>95</v>
      </c>
      <c r="I407" s="30"/>
      <c r="J407" s="30"/>
    </row>
    <row r="408" spans="2:10" s="1" customFormat="1" ht="13.4" customHeight="1">
      <c r="B408" s="46">
        <v>43936</v>
      </c>
      <c r="C408" s="47">
        <v>0.41305555555555556</v>
      </c>
      <c r="D408" s="48">
        <v>440</v>
      </c>
      <c r="E408" s="49">
        <v>22.29</v>
      </c>
      <c r="F408" s="50">
        <v>9807.6</v>
      </c>
      <c r="G408" s="51" t="s">
        <v>95</v>
      </c>
      <c r="I408" s="30"/>
      <c r="J408" s="30"/>
    </row>
    <row r="409" spans="2:10" s="1" customFormat="1" ht="13.4" customHeight="1">
      <c r="B409" s="46">
        <v>43936</v>
      </c>
      <c r="C409" s="47">
        <v>0.41476851851851854</v>
      </c>
      <c r="D409" s="48">
        <v>661</v>
      </c>
      <c r="E409" s="49">
        <v>22.3</v>
      </c>
      <c r="F409" s="50">
        <v>14740.300000000001</v>
      </c>
      <c r="G409" s="51" t="s">
        <v>95</v>
      </c>
      <c r="I409" s="30"/>
      <c r="J409" s="30"/>
    </row>
    <row r="410" spans="2:10" s="1" customFormat="1" ht="13.4" customHeight="1">
      <c r="B410" s="46">
        <v>43936</v>
      </c>
      <c r="C410" s="47">
        <v>0.41545138888888888</v>
      </c>
      <c r="D410" s="48">
        <v>214</v>
      </c>
      <c r="E410" s="49">
        <v>22.31</v>
      </c>
      <c r="F410" s="50">
        <v>4774.34</v>
      </c>
      <c r="G410" s="51" t="s">
        <v>95</v>
      </c>
      <c r="I410" s="30"/>
      <c r="J410" s="30"/>
    </row>
    <row r="411" spans="2:10" s="1" customFormat="1" ht="13.4" customHeight="1">
      <c r="B411" s="46">
        <v>43936</v>
      </c>
      <c r="C411" s="47">
        <v>0.41545138888888888</v>
      </c>
      <c r="D411" s="48">
        <v>143</v>
      </c>
      <c r="E411" s="49">
        <v>22.31</v>
      </c>
      <c r="F411" s="50">
        <v>3190.33</v>
      </c>
      <c r="G411" s="51" t="s">
        <v>95</v>
      </c>
      <c r="I411" s="30"/>
      <c r="J411" s="30"/>
    </row>
    <row r="412" spans="2:10" s="1" customFormat="1" ht="13.4" customHeight="1">
      <c r="B412" s="46">
        <v>43936</v>
      </c>
      <c r="C412" s="47">
        <v>0.41687500000000005</v>
      </c>
      <c r="D412" s="48">
        <v>258</v>
      </c>
      <c r="E412" s="49">
        <v>22.36</v>
      </c>
      <c r="F412" s="50">
        <v>5768.88</v>
      </c>
      <c r="G412" s="51" t="s">
        <v>95</v>
      </c>
      <c r="I412" s="30"/>
      <c r="J412" s="30"/>
    </row>
    <row r="413" spans="2:10" s="1" customFormat="1" ht="13.4" customHeight="1">
      <c r="B413" s="46">
        <v>43936</v>
      </c>
      <c r="C413" s="47">
        <v>0.41690972222222222</v>
      </c>
      <c r="D413" s="48">
        <v>250</v>
      </c>
      <c r="E413" s="49">
        <v>22.35</v>
      </c>
      <c r="F413" s="50">
        <v>5587.5</v>
      </c>
      <c r="G413" s="51" t="s">
        <v>95</v>
      </c>
      <c r="I413" s="30"/>
      <c r="J413" s="30"/>
    </row>
    <row r="414" spans="2:10" s="1" customFormat="1" ht="13.4" customHeight="1">
      <c r="B414" s="46">
        <v>43936</v>
      </c>
      <c r="C414" s="47">
        <v>0.41781249999999998</v>
      </c>
      <c r="D414" s="48">
        <v>274</v>
      </c>
      <c r="E414" s="49">
        <v>22.35</v>
      </c>
      <c r="F414" s="50">
        <v>6123.9000000000005</v>
      </c>
      <c r="G414" s="51" t="s">
        <v>95</v>
      </c>
      <c r="I414" s="30"/>
      <c r="J414" s="30"/>
    </row>
    <row r="415" spans="2:10" s="1" customFormat="1" ht="13.4" customHeight="1">
      <c r="B415" s="46">
        <v>43936</v>
      </c>
      <c r="C415" s="47">
        <v>0.4187731481481482</v>
      </c>
      <c r="D415" s="48">
        <v>214</v>
      </c>
      <c r="E415" s="49">
        <v>22.36</v>
      </c>
      <c r="F415" s="50">
        <v>4785.04</v>
      </c>
      <c r="G415" s="51" t="s">
        <v>95</v>
      </c>
      <c r="I415" s="30"/>
      <c r="J415" s="30"/>
    </row>
    <row r="416" spans="2:10" s="1" customFormat="1" ht="13.4" customHeight="1">
      <c r="B416" s="46">
        <v>43936</v>
      </c>
      <c r="C416" s="47">
        <v>0.4187731481481482</v>
      </c>
      <c r="D416" s="48">
        <v>66</v>
      </c>
      <c r="E416" s="49">
        <v>22.36</v>
      </c>
      <c r="F416" s="50">
        <v>1475.76</v>
      </c>
      <c r="G416" s="51" t="s">
        <v>95</v>
      </c>
      <c r="I416" s="30"/>
      <c r="J416" s="30"/>
    </row>
    <row r="417" spans="2:10" s="1" customFormat="1" ht="13.4" customHeight="1">
      <c r="B417" s="46">
        <v>43936</v>
      </c>
      <c r="C417" s="47">
        <v>0.41975694444444445</v>
      </c>
      <c r="D417" s="48">
        <v>148</v>
      </c>
      <c r="E417" s="49">
        <v>22.36</v>
      </c>
      <c r="F417" s="50">
        <v>3309.2799999999997</v>
      </c>
      <c r="G417" s="51" t="s">
        <v>95</v>
      </c>
      <c r="I417" s="30"/>
      <c r="J417" s="30"/>
    </row>
    <row r="418" spans="2:10" s="1" customFormat="1" ht="13.4" customHeight="1">
      <c r="B418" s="46">
        <v>43936</v>
      </c>
      <c r="C418" s="47">
        <v>0.41975694444444445</v>
      </c>
      <c r="D418" s="48">
        <v>265</v>
      </c>
      <c r="E418" s="49">
        <v>22.36</v>
      </c>
      <c r="F418" s="50">
        <v>5925.4</v>
      </c>
      <c r="G418" s="51" t="s">
        <v>95</v>
      </c>
      <c r="I418" s="30"/>
      <c r="J418" s="30"/>
    </row>
    <row r="419" spans="2:10" s="1" customFormat="1" ht="13.4" customHeight="1">
      <c r="B419" s="46">
        <v>43936</v>
      </c>
      <c r="C419" s="47">
        <v>0.4211805555555555</v>
      </c>
      <c r="D419" s="48">
        <v>102</v>
      </c>
      <c r="E419" s="49">
        <v>22.35</v>
      </c>
      <c r="F419" s="50">
        <v>2279.7000000000003</v>
      </c>
      <c r="G419" s="51" t="s">
        <v>95</v>
      </c>
      <c r="I419" s="30"/>
      <c r="J419" s="30"/>
    </row>
    <row r="420" spans="2:10" s="1" customFormat="1" ht="13.4" customHeight="1">
      <c r="B420" s="46">
        <v>43936</v>
      </c>
      <c r="C420" s="47">
        <v>0.4211805555555555</v>
      </c>
      <c r="D420" s="48">
        <v>295</v>
      </c>
      <c r="E420" s="49">
        <v>22.35</v>
      </c>
      <c r="F420" s="50">
        <v>6593.25</v>
      </c>
      <c r="G420" s="51" t="s">
        <v>95</v>
      </c>
      <c r="I420" s="30"/>
      <c r="J420" s="30"/>
    </row>
    <row r="421" spans="2:10" s="1" customFormat="1" ht="13.4" customHeight="1">
      <c r="B421" s="46">
        <v>43936</v>
      </c>
      <c r="C421" s="47">
        <v>0.42203703703703704</v>
      </c>
      <c r="D421" s="48">
        <v>23</v>
      </c>
      <c r="E421" s="49">
        <v>22.37</v>
      </c>
      <c r="F421" s="50">
        <v>514.51</v>
      </c>
      <c r="G421" s="51" t="s">
        <v>95</v>
      </c>
      <c r="I421" s="30"/>
      <c r="J421" s="30"/>
    </row>
    <row r="422" spans="2:10" s="1" customFormat="1" ht="13.4" customHeight="1">
      <c r="B422" s="46">
        <v>43936</v>
      </c>
      <c r="C422" s="47">
        <v>0.42203703703703704</v>
      </c>
      <c r="D422" s="48">
        <v>249</v>
      </c>
      <c r="E422" s="49">
        <v>22.37</v>
      </c>
      <c r="F422" s="50">
        <v>5570.13</v>
      </c>
      <c r="G422" s="51" t="s">
        <v>95</v>
      </c>
      <c r="I422" s="30"/>
      <c r="J422" s="30"/>
    </row>
    <row r="423" spans="2:10" s="1" customFormat="1" ht="13.4" customHeight="1">
      <c r="B423" s="46">
        <v>43936</v>
      </c>
      <c r="C423" s="47">
        <v>0.42228009259259264</v>
      </c>
      <c r="D423" s="48">
        <v>322</v>
      </c>
      <c r="E423" s="49">
        <v>22.37</v>
      </c>
      <c r="F423" s="50">
        <v>7203.14</v>
      </c>
      <c r="G423" s="51" t="s">
        <v>95</v>
      </c>
      <c r="I423" s="30"/>
      <c r="J423" s="30"/>
    </row>
    <row r="424" spans="2:10" s="1" customFormat="1" ht="13.4" customHeight="1">
      <c r="B424" s="46">
        <v>43936</v>
      </c>
      <c r="C424" s="47">
        <v>0.4241550925925926</v>
      </c>
      <c r="D424" s="48">
        <v>308</v>
      </c>
      <c r="E424" s="49">
        <v>22.41</v>
      </c>
      <c r="F424" s="50">
        <v>6902.28</v>
      </c>
      <c r="G424" s="51" t="s">
        <v>95</v>
      </c>
      <c r="I424" s="30"/>
      <c r="J424" s="30"/>
    </row>
    <row r="425" spans="2:10" s="1" customFormat="1" ht="13.4" customHeight="1">
      <c r="B425" s="46">
        <v>43936</v>
      </c>
      <c r="C425" s="47">
        <v>0.4241550925925926</v>
      </c>
      <c r="D425" s="48">
        <v>400</v>
      </c>
      <c r="E425" s="49">
        <v>22.41</v>
      </c>
      <c r="F425" s="50">
        <v>8964</v>
      </c>
      <c r="G425" s="51" t="s">
        <v>95</v>
      </c>
      <c r="I425" s="30"/>
      <c r="J425" s="30"/>
    </row>
    <row r="426" spans="2:10" s="1" customFormat="1" ht="13.4" customHeight="1">
      <c r="B426" s="46">
        <v>43936</v>
      </c>
      <c r="C426" s="47">
        <v>0.4241550925925926</v>
      </c>
      <c r="D426" s="48">
        <v>51</v>
      </c>
      <c r="E426" s="49">
        <v>22.41</v>
      </c>
      <c r="F426" s="50">
        <v>1142.9100000000001</v>
      </c>
      <c r="G426" s="51" t="s">
        <v>95</v>
      </c>
      <c r="I426" s="30"/>
      <c r="J426" s="30"/>
    </row>
    <row r="427" spans="2:10" s="1" customFormat="1" ht="13.4" customHeight="1">
      <c r="B427" s="46">
        <v>43936</v>
      </c>
      <c r="C427" s="47">
        <v>0.42505787037037041</v>
      </c>
      <c r="D427" s="48">
        <v>150</v>
      </c>
      <c r="E427" s="49">
        <v>22.41</v>
      </c>
      <c r="F427" s="50">
        <v>3361.5</v>
      </c>
      <c r="G427" s="51" t="s">
        <v>95</v>
      </c>
      <c r="I427" s="30"/>
      <c r="J427" s="30"/>
    </row>
    <row r="428" spans="2:10" s="1" customFormat="1" ht="13.4" customHeight="1">
      <c r="B428" s="46">
        <v>43936</v>
      </c>
      <c r="C428" s="47">
        <v>0.42505787037037041</v>
      </c>
      <c r="D428" s="48">
        <v>251</v>
      </c>
      <c r="E428" s="49">
        <v>22.41</v>
      </c>
      <c r="F428" s="50">
        <v>5624.91</v>
      </c>
      <c r="G428" s="51" t="s">
        <v>95</v>
      </c>
      <c r="I428" s="30"/>
      <c r="J428" s="30"/>
    </row>
    <row r="429" spans="2:10" s="1" customFormat="1" ht="13.4" customHeight="1">
      <c r="B429" s="46">
        <v>43936</v>
      </c>
      <c r="C429" s="47">
        <v>0.42608796296296297</v>
      </c>
      <c r="D429" s="48">
        <v>400</v>
      </c>
      <c r="E429" s="49">
        <v>22.39</v>
      </c>
      <c r="F429" s="50">
        <v>8956</v>
      </c>
      <c r="G429" s="51" t="s">
        <v>95</v>
      </c>
      <c r="I429" s="30"/>
      <c r="J429" s="30"/>
    </row>
    <row r="430" spans="2:10" s="1" customFormat="1" ht="13.4" customHeight="1">
      <c r="B430" s="46">
        <v>43936</v>
      </c>
      <c r="C430" s="47">
        <v>0.42674768518518519</v>
      </c>
      <c r="D430" s="48">
        <v>274</v>
      </c>
      <c r="E430" s="49">
        <v>22.38</v>
      </c>
      <c r="F430" s="50">
        <v>6132.12</v>
      </c>
      <c r="G430" s="51" t="s">
        <v>95</v>
      </c>
      <c r="I430" s="30"/>
      <c r="J430" s="30"/>
    </row>
    <row r="431" spans="2:10" s="1" customFormat="1" ht="13.4" customHeight="1">
      <c r="B431" s="46">
        <v>43936</v>
      </c>
      <c r="C431" s="47">
        <v>0.42895833333333333</v>
      </c>
      <c r="D431" s="48">
        <v>293</v>
      </c>
      <c r="E431" s="49">
        <v>22.36</v>
      </c>
      <c r="F431" s="50">
        <v>6551.48</v>
      </c>
      <c r="G431" s="51" t="s">
        <v>95</v>
      </c>
      <c r="I431" s="30"/>
      <c r="J431" s="30"/>
    </row>
    <row r="432" spans="2:10" s="1" customFormat="1" ht="13.4" customHeight="1">
      <c r="B432" s="46">
        <v>43936</v>
      </c>
      <c r="C432" s="47">
        <v>0.42895833333333333</v>
      </c>
      <c r="D432" s="48">
        <v>250</v>
      </c>
      <c r="E432" s="49">
        <v>22.36</v>
      </c>
      <c r="F432" s="50">
        <v>5590</v>
      </c>
      <c r="G432" s="51" t="s">
        <v>95</v>
      </c>
      <c r="I432" s="30"/>
      <c r="J432" s="30"/>
    </row>
    <row r="433" spans="2:10" s="1" customFormat="1" ht="13.4" customHeight="1">
      <c r="B433" s="46">
        <v>43936</v>
      </c>
      <c r="C433" s="47">
        <v>0.42895833333333333</v>
      </c>
      <c r="D433" s="48">
        <v>32</v>
      </c>
      <c r="E433" s="49">
        <v>22.36</v>
      </c>
      <c r="F433" s="50">
        <v>715.52</v>
      </c>
      <c r="G433" s="51" t="s">
        <v>95</v>
      </c>
      <c r="I433" s="30"/>
      <c r="J433" s="30"/>
    </row>
    <row r="434" spans="2:10" s="1" customFormat="1" ht="13.4" customHeight="1">
      <c r="B434" s="46">
        <v>43936</v>
      </c>
      <c r="C434" s="47">
        <v>0.42956018518518518</v>
      </c>
      <c r="D434" s="48">
        <v>31</v>
      </c>
      <c r="E434" s="49">
        <v>22.36</v>
      </c>
      <c r="F434" s="50">
        <v>693.16</v>
      </c>
      <c r="G434" s="51" t="s">
        <v>95</v>
      </c>
      <c r="I434" s="30"/>
      <c r="J434" s="30"/>
    </row>
    <row r="435" spans="2:10" s="1" customFormat="1" ht="13.4" customHeight="1">
      <c r="B435" s="46">
        <v>43936</v>
      </c>
      <c r="C435" s="47">
        <v>0.42956018518518518</v>
      </c>
      <c r="D435" s="48">
        <v>267</v>
      </c>
      <c r="E435" s="49">
        <v>22.36</v>
      </c>
      <c r="F435" s="50">
        <v>5970.12</v>
      </c>
      <c r="G435" s="51" t="s">
        <v>95</v>
      </c>
      <c r="I435" s="30"/>
      <c r="J435" s="30"/>
    </row>
    <row r="436" spans="2:10" s="1" customFormat="1" ht="13.4" customHeight="1">
      <c r="B436" s="46">
        <v>43936</v>
      </c>
      <c r="C436" s="47">
        <v>0.43133101851851857</v>
      </c>
      <c r="D436" s="48">
        <v>347</v>
      </c>
      <c r="E436" s="49">
        <v>22.41</v>
      </c>
      <c r="F436" s="50">
        <v>7776.27</v>
      </c>
      <c r="G436" s="51" t="s">
        <v>95</v>
      </c>
      <c r="I436" s="30"/>
      <c r="J436" s="30"/>
    </row>
    <row r="437" spans="2:10" s="1" customFormat="1" ht="13.4" customHeight="1">
      <c r="B437" s="46">
        <v>43936</v>
      </c>
      <c r="C437" s="47">
        <v>0.43172453703703706</v>
      </c>
      <c r="D437" s="48">
        <v>164</v>
      </c>
      <c r="E437" s="49">
        <v>22.42</v>
      </c>
      <c r="F437" s="50">
        <v>3676.88</v>
      </c>
      <c r="G437" s="51" t="s">
        <v>95</v>
      </c>
      <c r="I437" s="30"/>
      <c r="J437" s="30"/>
    </row>
    <row r="438" spans="2:10" s="1" customFormat="1" ht="13.4" customHeight="1">
      <c r="B438" s="46">
        <v>43936</v>
      </c>
      <c r="C438" s="47">
        <v>0.43172453703703706</v>
      </c>
      <c r="D438" s="48">
        <v>235</v>
      </c>
      <c r="E438" s="49">
        <v>22.42</v>
      </c>
      <c r="F438" s="50">
        <v>5268.7000000000007</v>
      </c>
      <c r="G438" s="51" t="s">
        <v>95</v>
      </c>
      <c r="I438" s="30"/>
      <c r="J438" s="30"/>
    </row>
    <row r="439" spans="2:10" s="1" customFormat="1" ht="13.4" customHeight="1">
      <c r="B439" s="46">
        <v>43936</v>
      </c>
      <c r="C439" s="47">
        <v>0.43252314814814818</v>
      </c>
      <c r="D439" s="48">
        <v>302</v>
      </c>
      <c r="E439" s="49">
        <v>22.42</v>
      </c>
      <c r="F439" s="50">
        <v>6770.84</v>
      </c>
      <c r="G439" s="51" t="s">
        <v>95</v>
      </c>
      <c r="I439" s="30"/>
      <c r="J439" s="30"/>
    </row>
    <row r="440" spans="2:10" s="1" customFormat="1" ht="13.4" customHeight="1">
      <c r="B440" s="46">
        <v>43936</v>
      </c>
      <c r="C440" s="47">
        <v>0.43376157407407406</v>
      </c>
      <c r="D440" s="48">
        <v>456</v>
      </c>
      <c r="E440" s="49">
        <v>22.43</v>
      </c>
      <c r="F440" s="50">
        <v>10228.08</v>
      </c>
      <c r="G440" s="51" t="s">
        <v>95</v>
      </c>
      <c r="I440" s="30"/>
      <c r="J440" s="30"/>
    </row>
    <row r="441" spans="2:10" s="1" customFormat="1" ht="13.4" customHeight="1">
      <c r="B441" s="46">
        <v>43936</v>
      </c>
      <c r="C441" s="47">
        <v>0.43520833333333336</v>
      </c>
      <c r="D441" s="48">
        <v>305</v>
      </c>
      <c r="E441" s="49">
        <v>22.42</v>
      </c>
      <c r="F441" s="50">
        <v>6838.1</v>
      </c>
      <c r="G441" s="51" t="s">
        <v>95</v>
      </c>
      <c r="I441" s="30"/>
      <c r="J441" s="30"/>
    </row>
    <row r="442" spans="2:10" s="1" customFormat="1" ht="13.4" customHeight="1">
      <c r="B442" s="46">
        <v>43936</v>
      </c>
      <c r="C442" s="47">
        <v>0.43664351851851851</v>
      </c>
      <c r="D442" s="48">
        <v>471</v>
      </c>
      <c r="E442" s="49">
        <v>22.41</v>
      </c>
      <c r="F442" s="50">
        <v>10555.11</v>
      </c>
      <c r="G442" s="51" t="s">
        <v>95</v>
      </c>
      <c r="I442" s="30"/>
      <c r="J442" s="30"/>
    </row>
    <row r="443" spans="2:10" s="1" customFormat="1" ht="13.4" customHeight="1">
      <c r="B443" s="46">
        <v>43936</v>
      </c>
      <c r="C443" s="47">
        <v>0.43733796296296296</v>
      </c>
      <c r="D443" s="48">
        <v>248</v>
      </c>
      <c r="E443" s="49">
        <v>22.41</v>
      </c>
      <c r="F443" s="50">
        <v>5557.68</v>
      </c>
      <c r="G443" s="51" t="s">
        <v>95</v>
      </c>
      <c r="I443" s="30"/>
      <c r="J443" s="30"/>
    </row>
    <row r="444" spans="2:10" s="1" customFormat="1" ht="13.4" customHeight="1">
      <c r="B444" s="46">
        <v>43936</v>
      </c>
      <c r="C444" s="47">
        <v>0.43876157407407407</v>
      </c>
      <c r="D444" s="48">
        <v>289</v>
      </c>
      <c r="E444" s="49">
        <v>22.39</v>
      </c>
      <c r="F444" s="50">
        <v>6470.71</v>
      </c>
      <c r="G444" s="51" t="s">
        <v>95</v>
      </c>
      <c r="I444" s="30"/>
      <c r="J444" s="30"/>
    </row>
    <row r="445" spans="2:10" s="1" customFormat="1" ht="13.4" customHeight="1">
      <c r="B445" s="46">
        <v>43936</v>
      </c>
      <c r="C445" s="47">
        <v>0.4392476851851852</v>
      </c>
      <c r="D445" s="48">
        <v>222</v>
      </c>
      <c r="E445" s="49">
        <v>22.39</v>
      </c>
      <c r="F445" s="50">
        <v>4970.58</v>
      </c>
      <c r="G445" s="51" t="s">
        <v>95</v>
      </c>
      <c r="I445" s="30"/>
      <c r="J445" s="30"/>
    </row>
    <row r="446" spans="2:10" s="1" customFormat="1" ht="13.4" customHeight="1">
      <c r="B446" s="46">
        <v>43936</v>
      </c>
      <c r="C446" s="47">
        <v>0.4392476851851852</v>
      </c>
      <c r="D446" s="48">
        <v>203</v>
      </c>
      <c r="E446" s="49">
        <v>22.39</v>
      </c>
      <c r="F446" s="50">
        <v>4545.17</v>
      </c>
      <c r="G446" s="51" t="s">
        <v>95</v>
      </c>
      <c r="I446" s="30"/>
      <c r="J446" s="30"/>
    </row>
    <row r="447" spans="2:10" s="1" customFormat="1" ht="13.4" customHeight="1">
      <c r="B447" s="46">
        <v>43936</v>
      </c>
      <c r="C447" s="47">
        <v>0.43984953703703705</v>
      </c>
      <c r="D447" s="48">
        <v>278</v>
      </c>
      <c r="E447" s="49">
        <v>22.39</v>
      </c>
      <c r="F447" s="50">
        <v>6224.42</v>
      </c>
      <c r="G447" s="51" t="s">
        <v>95</v>
      </c>
      <c r="I447" s="30"/>
      <c r="J447" s="30"/>
    </row>
    <row r="448" spans="2:10" s="1" customFormat="1" ht="13.4" customHeight="1">
      <c r="B448" s="46">
        <v>43936</v>
      </c>
      <c r="C448" s="47">
        <v>0.44067129629629626</v>
      </c>
      <c r="D448" s="48">
        <v>466</v>
      </c>
      <c r="E448" s="49">
        <v>22.38</v>
      </c>
      <c r="F448" s="50">
        <v>10429.08</v>
      </c>
      <c r="G448" s="51" t="s">
        <v>95</v>
      </c>
      <c r="I448" s="30"/>
      <c r="J448" s="30"/>
    </row>
    <row r="449" spans="2:10" s="1" customFormat="1" ht="13.4" customHeight="1">
      <c r="B449" s="46">
        <v>43936</v>
      </c>
      <c r="C449" s="47">
        <v>0.4418287037037037</v>
      </c>
      <c r="D449" s="48">
        <v>272</v>
      </c>
      <c r="E449" s="49">
        <v>22.36</v>
      </c>
      <c r="F449" s="50">
        <v>6081.92</v>
      </c>
      <c r="G449" s="51" t="s">
        <v>95</v>
      </c>
      <c r="I449" s="30"/>
      <c r="J449" s="30"/>
    </row>
    <row r="450" spans="2:10" s="1" customFormat="1" ht="13.4" customHeight="1">
      <c r="B450" s="46">
        <v>43936</v>
      </c>
      <c r="C450" s="47">
        <v>0.44300925925925921</v>
      </c>
      <c r="D450" s="48">
        <v>276</v>
      </c>
      <c r="E450" s="49">
        <v>22.32</v>
      </c>
      <c r="F450" s="50">
        <v>6160.32</v>
      </c>
      <c r="G450" s="51" t="s">
        <v>95</v>
      </c>
      <c r="I450" s="30"/>
      <c r="J450" s="30"/>
    </row>
    <row r="451" spans="2:10" s="1" customFormat="1" ht="13.4" customHeight="1">
      <c r="B451" s="46">
        <v>43936</v>
      </c>
      <c r="C451" s="47">
        <v>0.44410879629629635</v>
      </c>
      <c r="D451" s="48">
        <v>384</v>
      </c>
      <c r="E451" s="49">
        <v>22.31</v>
      </c>
      <c r="F451" s="50">
        <v>8567.0399999999991</v>
      </c>
      <c r="G451" s="51" t="s">
        <v>95</v>
      </c>
      <c r="I451" s="30"/>
      <c r="J451" s="30"/>
    </row>
    <row r="452" spans="2:10" s="1" customFormat="1" ht="13.4" customHeight="1">
      <c r="B452" s="46">
        <v>43936</v>
      </c>
      <c r="C452" s="47">
        <v>0.44410879629629635</v>
      </c>
      <c r="D452" s="48">
        <v>249</v>
      </c>
      <c r="E452" s="49">
        <v>22.3</v>
      </c>
      <c r="F452" s="50">
        <v>5552.7</v>
      </c>
      <c r="G452" s="51" t="s">
        <v>95</v>
      </c>
      <c r="I452" s="30"/>
      <c r="J452" s="30"/>
    </row>
    <row r="453" spans="2:10" s="1" customFormat="1" ht="13.4" customHeight="1">
      <c r="B453" s="46">
        <v>43936</v>
      </c>
      <c r="C453" s="47">
        <v>0.44511574074074073</v>
      </c>
      <c r="D453" s="48">
        <v>291</v>
      </c>
      <c r="E453" s="49">
        <v>22.27</v>
      </c>
      <c r="F453" s="50">
        <v>6480.57</v>
      </c>
      <c r="G453" s="51" t="s">
        <v>95</v>
      </c>
      <c r="I453" s="30"/>
      <c r="J453" s="30"/>
    </row>
    <row r="454" spans="2:10" s="1" customFormat="1" ht="13.4" customHeight="1">
      <c r="B454" s="46">
        <v>43936</v>
      </c>
      <c r="C454" s="47">
        <v>0.44511574074074073</v>
      </c>
      <c r="D454" s="48">
        <v>255</v>
      </c>
      <c r="E454" s="49">
        <v>22.27</v>
      </c>
      <c r="F454" s="50">
        <v>5678.8499999999995</v>
      </c>
      <c r="G454" s="51" t="s">
        <v>95</v>
      </c>
      <c r="I454" s="30"/>
      <c r="J454" s="30"/>
    </row>
    <row r="455" spans="2:10" s="1" customFormat="1" ht="13.4" customHeight="1">
      <c r="B455" s="46">
        <v>43936</v>
      </c>
      <c r="C455" s="47">
        <v>0.44511574074074073</v>
      </c>
      <c r="D455" s="48">
        <v>250</v>
      </c>
      <c r="E455" s="49">
        <v>22.27</v>
      </c>
      <c r="F455" s="50">
        <v>5567.5</v>
      </c>
      <c r="G455" s="51" t="s">
        <v>95</v>
      </c>
      <c r="I455" s="30"/>
      <c r="J455" s="30"/>
    </row>
    <row r="456" spans="2:10" s="1" customFormat="1" ht="13.4" customHeight="1">
      <c r="B456" s="46">
        <v>43936</v>
      </c>
      <c r="C456" s="47">
        <v>0.44511574074074073</v>
      </c>
      <c r="D456" s="48">
        <v>350</v>
      </c>
      <c r="E456" s="49">
        <v>22.27</v>
      </c>
      <c r="F456" s="50">
        <v>7794.5</v>
      </c>
      <c r="G456" s="51" t="s">
        <v>95</v>
      </c>
      <c r="I456" s="30"/>
      <c r="J456" s="30"/>
    </row>
    <row r="457" spans="2:10" s="1" customFormat="1" ht="13.4" customHeight="1">
      <c r="B457" s="46">
        <v>43936</v>
      </c>
      <c r="C457" s="47">
        <v>0.44511574074074073</v>
      </c>
      <c r="D457" s="48">
        <v>58</v>
      </c>
      <c r="E457" s="49">
        <v>22.27</v>
      </c>
      <c r="F457" s="50">
        <v>1291.6600000000001</v>
      </c>
      <c r="G457" s="51" t="s">
        <v>12</v>
      </c>
      <c r="I457" s="30"/>
      <c r="J457" s="30"/>
    </row>
    <row r="458" spans="2:10" s="1" customFormat="1" ht="13.4" customHeight="1">
      <c r="B458" s="46">
        <v>43936</v>
      </c>
      <c r="C458" s="47">
        <v>0.44511574074074073</v>
      </c>
      <c r="D458" s="48">
        <v>99</v>
      </c>
      <c r="E458" s="49">
        <v>22.27</v>
      </c>
      <c r="F458" s="50">
        <v>2204.73</v>
      </c>
      <c r="G458" s="51" t="s">
        <v>11</v>
      </c>
      <c r="I458" s="30"/>
      <c r="J458" s="30"/>
    </row>
    <row r="459" spans="2:10" s="1" customFormat="1" ht="13.4" customHeight="1">
      <c r="B459" s="46">
        <v>43936</v>
      </c>
      <c r="C459" s="47">
        <v>0.44511574074074073</v>
      </c>
      <c r="D459" s="48">
        <v>100</v>
      </c>
      <c r="E459" s="49">
        <v>22.27</v>
      </c>
      <c r="F459" s="50">
        <v>2227</v>
      </c>
      <c r="G459" s="51" t="s">
        <v>10</v>
      </c>
      <c r="I459" s="30"/>
      <c r="J459" s="30"/>
    </row>
    <row r="460" spans="2:10" s="1" customFormat="1" ht="13.4" customHeight="1">
      <c r="B460" s="46">
        <v>43936</v>
      </c>
      <c r="C460" s="47">
        <v>0.44511574074074073</v>
      </c>
      <c r="D460" s="48">
        <v>35</v>
      </c>
      <c r="E460" s="49">
        <v>22.27</v>
      </c>
      <c r="F460" s="50">
        <v>779.44999999999993</v>
      </c>
      <c r="G460" s="51" t="s">
        <v>11</v>
      </c>
      <c r="I460" s="30"/>
      <c r="J460" s="30"/>
    </row>
    <row r="461" spans="2:10" s="1" customFormat="1" ht="13.4" customHeight="1">
      <c r="B461" s="46">
        <v>43936</v>
      </c>
      <c r="C461" s="47">
        <v>0.44511574074074073</v>
      </c>
      <c r="D461" s="48">
        <v>300</v>
      </c>
      <c r="E461" s="49">
        <v>22.27</v>
      </c>
      <c r="F461" s="50">
        <v>6681</v>
      </c>
      <c r="G461" s="51" t="s">
        <v>11</v>
      </c>
      <c r="I461" s="30"/>
      <c r="J461" s="30"/>
    </row>
    <row r="462" spans="2:10" s="1" customFormat="1" ht="13.4" customHeight="1">
      <c r="B462" s="46">
        <v>43936</v>
      </c>
      <c r="C462" s="47">
        <v>0.44511574074074073</v>
      </c>
      <c r="D462" s="48">
        <v>291</v>
      </c>
      <c r="E462" s="49">
        <v>22.27</v>
      </c>
      <c r="F462" s="50">
        <v>6480.57</v>
      </c>
      <c r="G462" s="51" t="s">
        <v>11</v>
      </c>
      <c r="I462" s="30"/>
      <c r="J462" s="30"/>
    </row>
    <row r="463" spans="2:10" s="1" customFormat="1" ht="13.4" customHeight="1">
      <c r="B463" s="46">
        <v>43936</v>
      </c>
      <c r="C463" s="47">
        <v>0.44511574074074073</v>
      </c>
      <c r="D463" s="48">
        <v>100</v>
      </c>
      <c r="E463" s="49">
        <v>22.27</v>
      </c>
      <c r="F463" s="50">
        <v>2227</v>
      </c>
      <c r="G463" s="51" t="s">
        <v>12</v>
      </c>
      <c r="I463" s="30"/>
      <c r="J463" s="30"/>
    </row>
    <row r="464" spans="2:10" s="1" customFormat="1" ht="13.4" customHeight="1">
      <c r="B464" s="46">
        <v>43936</v>
      </c>
      <c r="C464" s="47">
        <v>0.44511574074074073</v>
      </c>
      <c r="D464" s="48">
        <v>109</v>
      </c>
      <c r="E464" s="49">
        <v>22.27</v>
      </c>
      <c r="F464" s="50">
        <v>2427.4299999999998</v>
      </c>
      <c r="G464" s="51" t="s">
        <v>95</v>
      </c>
      <c r="I464" s="30"/>
      <c r="J464" s="30"/>
    </row>
    <row r="465" spans="2:10" s="1" customFormat="1" ht="13.4" customHeight="1">
      <c r="B465" s="46">
        <v>43936</v>
      </c>
      <c r="C465" s="47">
        <v>0.44511574074074073</v>
      </c>
      <c r="D465" s="48">
        <v>262</v>
      </c>
      <c r="E465" s="49">
        <v>22.27</v>
      </c>
      <c r="F465" s="50">
        <v>5834.74</v>
      </c>
      <c r="G465" s="51" t="s">
        <v>11</v>
      </c>
      <c r="I465" s="30"/>
      <c r="J465" s="30"/>
    </row>
    <row r="466" spans="2:10" s="1" customFormat="1" ht="13.4" customHeight="1">
      <c r="B466" s="46">
        <v>43936</v>
      </c>
      <c r="C466" s="47">
        <v>0.44571759259259264</v>
      </c>
      <c r="D466" s="48">
        <v>293</v>
      </c>
      <c r="E466" s="49">
        <v>22.26</v>
      </c>
      <c r="F466" s="50">
        <v>6522.18</v>
      </c>
      <c r="G466" s="51" t="s">
        <v>95</v>
      </c>
      <c r="I466" s="30"/>
      <c r="J466" s="30"/>
    </row>
    <row r="467" spans="2:10" s="1" customFormat="1" ht="13.4" customHeight="1">
      <c r="B467" s="46">
        <v>43936</v>
      </c>
      <c r="C467" s="47">
        <v>0.44571759259259264</v>
      </c>
      <c r="D467" s="48">
        <v>234</v>
      </c>
      <c r="E467" s="49">
        <v>22.26</v>
      </c>
      <c r="F467" s="50">
        <v>5208.84</v>
      </c>
      <c r="G467" s="51" t="s">
        <v>95</v>
      </c>
      <c r="I467" s="30"/>
      <c r="J467" s="30"/>
    </row>
    <row r="468" spans="2:10" s="1" customFormat="1" ht="13.4" customHeight="1">
      <c r="B468" s="46">
        <v>43936</v>
      </c>
      <c r="C468" s="47">
        <v>0.44571759259259264</v>
      </c>
      <c r="D468" s="48">
        <v>350</v>
      </c>
      <c r="E468" s="49">
        <v>22.26</v>
      </c>
      <c r="F468" s="50">
        <v>7791.0000000000009</v>
      </c>
      <c r="G468" s="51" t="s">
        <v>95</v>
      </c>
      <c r="I468" s="30"/>
      <c r="J468" s="30"/>
    </row>
    <row r="469" spans="2:10" s="1" customFormat="1" ht="13.4" customHeight="1">
      <c r="B469" s="46">
        <v>43936</v>
      </c>
      <c r="C469" s="47">
        <v>0.44571759259259264</v>
      </c>
      <c r="D469" s="48">
        <v>250</v>
      </c>
      <c r="E469" s="49">
        <v>22.26</v>
      </c>
      <c r="F469" s="50">
        <v>5565</v>
      </c>
      <c r="G469" s="51" t="s">
        <v>95</v>
      </c>
      <c r="I469" s="30"/>
      <c r="J469" s="30"/>
    </row>
    <row r="470" spans="2:10" s="1" customFormat="1" ht="13.4" customHeight="1">
      <c r="B470" s="46">
        <v>43936</v>
      </c>
      <c r="C470" s="47">
        <v>0.44571759259259264</v>
      </c>
      <c r="D470" s="48">
        <v>18</v>
      </c>
      <c r="E470" s="49">
        <v>22.26</v>
      </c>
      <c r="F470" s="50">
        <v>400.68</v>
      </c>
      <c r="G470" s="51" t="s">
        <v>11</v>
      </c>
      <c r="I470" s="30"/>
      <c r="J470" s="30"/>
    </row>
    <row r="471" spans="2:10" s="1" customFormat="1" ht="13.4" customHeight="1">
      <c r="B471" s="46">
        <v>43936</v>
      </c>
      <c r="C471" s="47">
        <v>0.44571759259259264</v>
      </c>
      <c r="D471" s="48">
        <v>350</v>
      </c>
      <c r="E471" s="49">
        <v>22.26</v>
      </c>
      <c r="F471" s="50">
        <v>7791.0000000000009</v>
      </c>
      <c r="G471" s="51" t="s">
        <v>11</v>
      </c>
      <c r="I471" s="30"/>
      <c r="J471" s="30"/>
    </row>
    <row r="472" spans="2:10" s="1" customFormat="1" ht="13.4" customHeight="1">
      <c r="B472" s="46">
        <v>43936</v>
      </c>
      <c r="C472" s="47">
        <v>0.44571759259259264</v>
      </c>
      <c r="D472" s="48">
        <v>110</v>
      </c>
      <c r="E472" s="49">
        <v>22.26</v>
      </c>
      <c r="F472" s="50">
        <v>2448.6000000000004</v>
      </c>
      <c r="G472" s="51" t="s">
        <v>11</v>
      </c>
      <c r="I472" s="30"/>
      <c r="J472" s="30"/>
    </row>
    <row r="473" spans="2:10" s="1" customFormat="1" ht="13.4" customHeight="1">
      <c r="B473" s="46">
        <v>43936</v>
      </c>
      <c r="C473" s="47">
        <v>0.44571759259259264</v>
      </c>
      <c r="D473" s="48">
        <v>152</v>
      </c>
      <c r="E473" s="49">
        <v>22.26</v>
      </c>
      <c r="F473" s="50">
        <v>3383.5200000000004</v>
      </c>
      <c r="G473" s="51" t="s">
        <v>11</v>
      </c>
      <c r="I473" s="30"/>
      <c r="J473" s="30"/>
    </row>
    <row r="474" spans="2:10" s="1" customFormat="1" ht="13.4" customHeight="1">
      <c r="B474" s="46">
        <v>43936</v>
      </c>
      <c r="C474" s="47">
        <v>0.44571759259259264</v>
      </c>
      <c r="D474" s="48">
        <v>225</v>
      </c>
      <c r="E474" s="49">
        <v>22.26</v>
      </c>
      <c r="F474" s="50">
        <v>5008.5</v>
      </c>
      <c r="G474" s="51" t="s">
        <v>11</v>
      </c>
      <c r="I474" s="30"/>
      <c r="J474" s="30"/>
    </row>
    <row r="475" spans="2:10" s="1" customFormat="1" ht="13.4" customHeight="1">
      <c r="B475" s="46">
        <v>43936</v>
      </c>
      <c r="C475" s="47">
        <v>0.44571759259259264</v>
      </c>
      <c r="D475" s="48">
        <v>100</v>
      </c>
      <c r="E475" s="49">
        <v>22.26</v>
      </c>
      <c r="F475" s="50">
        <v>2226</v>
      </c>
      <c r="G475" s="51" t="s">
        <v>11</v>
      </c>
      <c r="I475" s="30"/>
      <c r="J475" s="30"/>
    </row>
    <row r="476" spans="2:10" s="1" customFormat="1" ht="13.4" customHeight="1">
      <c r="B476" s="46">
        <v>43936</v>
      </c>
      <c r="C476" s="47">
        <v>0.44571759259259264</v>
      </c>
      <c r="D476" s="48">
        <v>200</v>
      </c>
      <c r="E476" s="49">
        <v>22.26</v>
      </c>
      <c r="F476" s="50">
        <v>4452</v>
      </c>
      <c r="G476" s="51" t="s">
        <v>11</v>
      </c>
      <c r="I476" s="30"/>
      <c r="J476" s="30"/>
    </row>
    <row r="477" spans="2:10" s="1" customFormat="1" ht="13.4" customHeight="1">
      <c r="B477" s="46">
        <v>43936</v>
      </c>
      <c r="C477" s="47">
        <v>0.44571759259259264</v>
      </c>
      <c r="D477" s="48">
        <v>218</v>
      </c>
      <c r="E477" s="49">
        <v>22.26</v>
      </c>
      <c r="F477" s="50">
        <v>4852.68</v>
      </c>
      <c r="G477" s="51" t="s">
        <v>11</v>
      </c>
      <c r="I477" s="30"/>
      <c r="J477" s="30"/>
    </row>
    <row r="478" spans="2:10" s="1" customFormat="1" ht="13.4" customHeight="1">
      <c r="B478" s="46">
        <v>43936</v>
      </c>
      <c r="C478" s="47">
        <v>0.44599537037037035</v>
      </c>
      <c r="D478" s="48">
        <v>270</v>
      </c>
      <c r="E478" s="49">
        <v>22.26</v>
      </c>
      <c r="F478" s="50">
        <v>6010.2000000000007</v>
      </c>
      <c r="G478" s="51" t="s">
        <v>95</v>
      </c>
      <c r="I478" s="30"/>
      <c r="J478" s="30"/>
    </row>
    <row r="479" spans="2:10" s="1" customFormat="1" ht="13.4" customHeight="1">
      <c r="B479" s="46">
        <v>43936</v>
      </c>
      <c r="C479" s="47">
        <v>0.44667824074074075</v>
      </c>
      <c r="D479" s="48">
        <v>285</v>
      </c>
      <c r="E479" s="49">
        <v>22.25</v>
      </c>
      <c r="F479" s="50">
        <v>6341.25</v>
      </c>
      <c r="G479" s="51" t="s">
        <v>95</v>
      </c>
      <c r="I479" s="30"/>
      <c r="J479" s="30"/>
    </row>
    <row r="480" spans="2:10" s="1" customFormat="1" ht="13.4" customHeight="1">
      <c r="B480" s="46">
        <v>43936</v>
      </c>
      <c r="C480" s="47">
        <v>0.448275462962963</v>
      </c>
      <c r="D480" s="48">
        <v>185</v>
      </c>
      <c r="E480" s="49">
        <v>22.26</v>
      </c>
      <c r="F480" s="50">
        <v>4118.1000000000004</v>
      </c>
      <c r="G480" s="51" t="s">
        <v>95</v>
      </c>
      <c r="I480" s="30"/>
      <c r="J480" s="30"/>
    </row>
    <row r="481" spans="2:10" s="1" customFormat="1" ht="13.4" customHeight="1">
      <c r="B481" s="46">
        <v>43936</v>
      </c>
      <c r="C481" s="47">
        <v>0.448275462962963</v>
      </c>
      <c r="D481" s="48">
        <v>231</v>
      </c>
      <c r="E481" s="49">
        <v>22.26</v>
      </c>
      <c r="F481" s="50">
        <v>5142.0600000000004</v>
      </c>
      <c r="G481" s="51" t="s">
        <v>95</v>
      </c>
      <c r="I481" s="30"/>
      <c r="J481" s="30"/>
    </row>
    <row r="482" spans="2:10" s="1" customFormat="1" ht="13.4" customHeight="1">
      <c r="B482" s="46">
        <v>43936</v>
      </c>
      <c r="C482" s="47">
        <v>0.44900462962962967</v>
      </c>
      <c r="D482" s="48">
        <v>304</v>
      </c>
      <c r="E482" s="49">
        <v>22.23</v>
      </c>
      <c r="F482" s="50">
        <v>6757.92</v>
      </c>
      <c r="G482" s="51" t="s">
        <v>95</v>
      </c>
      <c r="I482" s="30"/>
      <c r="J482" s="30"/>
    </row>
    <row r="483" spans="2:10" s="1" customFormat="1" ht="13.4" customHeight="1">
      <c r="B483" s="46">
        <v>43936</v>
      </c>
      <c r="C483" s="47">
        <v>0.44924768518518521</v>
      </c>
      <c r="D483" s="48">
        <v>301</v>
      </c>
      <c r="E483" s="49">
        <v>22.22</v>
      </c>
      <c r="F483" s="50">
        <v>6688.2199999999993</v>
      </c>
      <c r="G483" s="51" t="s">
        <v>95</v>
      </c>
      <c r="I483" s="30"/>
      <c r="J483" s="30"/>
    </row>
    <row r="484" spans="2:10" s="1" customFormat="1" ht="13.4" customHeight="1">
      <c r="B484" s="46">
        <v>43936</v>
      </c>
      <c r="C484" s="47">
        <v>0.45244212962962965</v>
      </c>
      <c r="D484" s="48">
        <v>734</v>
      </c>
      <c r="E484" s="49">
        <v>22.27</v>
      </c>
      <c r="F484" s="50">
        <v>16346.18</v>
      </c>
      <c r="G484" s="51" t="s">
        <v>95</v>
      </c>
      <c r="I484" s="30"/>
      <c r="J484" s="30"/>
    </row>
    <row r="485" spans="2:10" s="1" customFormat="1" ht="13.4" customHeight="1">
      <c r="B485" s="46">
        <v>43936</v>
      </c>
      <c r="C485" s="47">
        <v>0.45244212962962965</v>
      </c>
      <c r="D485" s="48">
        <v>66</v>
      </c>
      <c r="E485" s="49">
        <v>22.27</v>
      </c>
      <c r="F485" s="50">
        <v>1469.82</v>
      </c>
      <c r="G485" s="51" t="s">
        <v>95</v>
      </c>
      <c r="I485" s="30"/>
      <c r="J485" s="30"/>
    </row>
    <row r="486" spans="2:10" s="1" customFormat="1" ht="13.4" customHeight="1">
      <c r="B486" s="46">
        <v>43936</v>
      </c>
      <c r="C486" s="47">
        <v>0.45244212962962965</v>
      </c>
      <c r="D486" s="48">
        <v>66</v>
      </c>
      <c r="E486" s="49">
        <v>22.27</v>
      </c>
      <c r="F486" s="50">
        <v>1469.82</v>
      </c>
      <c r="G486" s="51" t="s">
        <v>95</v>
      </c>
      <c r="I486" s="30"/>
      <c r="J486" s="30"/>
    </row>
    <row r="487" spans="2:10" s="1" customFormat="1" ht="13.4" customHeight="1">
      <c r="B487" s="46">
        <v>43936</v>
      </c>
      <c r="C487" s="47">
        <v>0.45317129629629632</v>
      </c>
      <c r="D487" s="48">
        <v>270</v>
      </c>
      <c r="E487" s="49">
        <v>22.25</v>
      </c>
      <c r="F487" s="50">
        <v>6007.5</v>
      </c>
      <c r="G487" s="51" t="s">
        <v>95</v>
      </c>
      <c r="I487" s="30"/>
      <c r="J487" s="30"/>
    </row>
    <row r="488" spans="2:10" s="1" customFormat="1" ht="13.4" customHeight="1">
      <c r="B488" s="46">
        <v>43936</v>
      </c>
      <c r="C488" s="47">
        <v>0.45372685185185185</v>
      </c>
      <c r="D488" s="48">
        <v>295</v>
      </c>
      <c r="E488" s="49">
        <v>22.26</v>
      </c>
      <c r="F488" s="50">
        <v>6566.7000000000007</v>
      </c>
      <c r="G488" s="51" t="s">
        <v>95</v>
      </c>
      <c r="I488" s="30"/>
      <c r="J488" s="30"/>
    </row>
    <row r="489" spans="2:10" s="1" customFormat="1" ht="13.4" customHeight="1">
      <c r="B489" s="46">
        <v>43936</v>
      </c>
      <c r="C489" s="47">
        <v>0.45416666666666666</v>
      </c>
      <c r="D489" s="48">
        <v>251</v>
      </c>
      <c r="E489" s="49">
        <v>22.25</v>
      </c>
      <c r="F489" s="50">
        <v>5584.75</v>
      </c>
      <c r="G489" s="51" t="s">
        <v>95</v>
      </c>
      <c r="I489" s="30"/>
      <c r="J489" s="30"/>
    </row>
    <row r="490" spans="2:10" s="1" customFormat="1" ht="13.4" customHeight="1">
      <c r="B490" s="46">
        <v>43936</v>
      </c>
      <c r="C490" s="47">
        <v>0.45416666666666666</v>
      </c>
      <c r="D490" s="48">
        <v>34</v>
      </c>
      <c r="E490" s="49">
        <v>22.25</v>
      </c>
      <c r="F490" s="50">
        <v>756.5</v>
      </c>
      <c r="G490" s="51" t="s">
        <v>95</v>
      </c>
      <c r="I490" s="30"/>
      <c r="J490" s="30"/>
    </row>
    <row r="491" spans="2:10" s="1" customFormat="1" ht="13.4" customHeight="1">
      <c r="B491" s="46">
        <v>43936</v>
      </c>
      <c r="C491" s="47">
        <v>0.45567129629629632</v>
      </c>
      <c r="D491" s="48">
        <v>264</v>
      </c>
      <c r="E491" s="49">
        <v>22.25</v>
      </c>
      <c r="F491" s="50">
        <v>5874</v>
      </c>
      <c r="G491" s="51" t="s">
        <v>95</v>
      </c>
      <c r="I491" s="30"/>
      <c r="J491" s="30"/>
    </row>
    <row r="492" spans="2:10" s="1" customFormat="1" ht="13.4" customHeight="1">
      <c r="B492" s="46">
        <v>43936</v>
      </c>
      <c r="C492" s="47">
        <v>0.45626157407407408</v>
      </c>
      <c r="D492" s="48">
        <v>287</v>
      </c>
      <c r="E492" s="49">
        <v>22.24</v>
      </c>
      <c r="F492" s="50">
        <v>6382.8799999999992</v>
      </c>
      <c r="G492" s="51" t="s">
        <v>95</v>
      </c>
      <c r="I492" s="30"/>
      <c r="J492" s="30"/>
    </row>
    <row r="493" spans="2:10" s="1" customFormat="1" ht="13.4" customHeight="1">
      <c r="B493" s="46">
        <v>43936</v>
      </c>
      <c r="C493" s="47">
        <v>0.4573726851851852</v>
      </c>
      <c r="D493" s="48">
        <v>336</v>
      </c>
      <c r="E493" s="49">
        <v>22.24</v>
      </c>
      <c r="F493" s="50">
        <v>7472.6399999999994</v>
      </c>
      <c r="G493" s="51" t="s">
        <v>95</v>
      </c>
      <c r="I493" s="30"/>
      <c r="J493" s="30"/>
    </row>
    <row r="494" spans="2:10" s="1" customFormat="1" ht="13.4" customHeight="1">
      <c r="B494" s="46">
        <v>43936</v>
      </c>
      <c r="C494" s="47">
        <v>0.45837962962962964</v>
      </c>
      <c r="D494" s="48">
        <v>160</v>
      </c>
      <c r="E494" s="49">
        <v>22.23</v>
      </c>
      <c r="F494" s="50">
        <v>3556.8</v>
      </c>
      <c r="G494" s="51" t="s">
        <v>95</v>
      </c>
      <c r="I494" s="30"/>
      <c r="J494" s="30"/>
    </row>
    <row r="495" spans="2:10" s="1" customFormat="1" ht="13.4" customHeight="1">
      <c r="B495" s="46">
        <v>43936</v>
      </c>
      <c r="C495" s="47">
        <v>0.45837962962962964</v>
      </c>
      <c r="D495" s="48">
        <v>159</v>
      </c>
      <c r="E495" s="49">
        <v>22.23</v>
      </c>
      <c r="F495" s="50">
        <v>3534.57</v>
      </c>
      <c r="G495" s="51" t="s">
        <v>95</v>
      </c>
      <c r="I495" s="30"/>
      <c r="J495" s="30"/>
    </row>
    <row r="496" spans="2:10" s="1" customFormat="1" ht="13.4" customHeight="1">
      <c r="B496" s="46">
        <v>43936</v>
      </c>
      <c r="C496" s="47">
        <v>0.45931712962962962</v>
      </c>
      <c r="D496" s="48">
        <v>47</v>
      </c>
      <c r="E496" s="49">
        <v>22.23</v>
      </c>
      <c r="F496" s="50">
        <v>1044.81</v>
      </c>
      <c r="G496" s="51" t="s">
        <v>95</v>
      </c>
      <c r="I496" s="30"/>
      <c r="J496" s="30"/>
    </row>
    <row r="497" spans="2:10" s="1" customFormat="1" ht="13.4" customHeight="1">
      <c r="B497" s="46">
        <v>43936</v>
      </c>
      <c r="C497" s="47">
        <v>0.45931712962962962</v>
      </c>
      <c r="D497" s="48">
        <v>100</v>
      </c>
      <c r="E497" s="49">
        <v>22.23</v>
      </c>
      <c r="F497" s="50">
        <v>2223</v>
      </c>
      <c r="G497" s="51" t="s">
        <v>10</v>
      </c>
      <c r="I497" s="30"/>
      <c r="J497" s="30"/>
    </row>
    <row r="498" spans="2:10" s="1" customFormat="1" ht="13.4" customHeight="1">
      <c r="B498" s="46">
        <v>43936</v>
      </c>
      <c r="C498" s="47">
        <v>0.45931712962962962</v>
      </c>
      <c r="D498" s="48">
        <v>350</v>
      </c>
      <c r="E498" s="49">
        <v>22.23</v>
      </c>
      <c r="F498" s="50">
        <v>7780.5</v>
      </c>
      <c r="G498" s="51" t="s">
        <v>95</v>
      </c>
      <c r="I498" s="30"/>
      <c r="J498" s="30"/>
    </row>
    <row r="499" spans="2:10" s="1" customFormat="1" ht="13.4" customHeight="1">
      <c r="B499" s="46">
        <v>43936</v>
      </c>
      <c r="C499" s="47">
        <v>0.45931712962962962</v>
      </c>
      <c r="D499" s="48">
        <v>324</v>
      </c>
      <c r="E499" s="49">
        <v>22.23</v>
      </c>
      <c r="F499" s="50">
        <v>7202.52</v>
      </c>
      <c r="G499" s="51" t="s">
        <v>12</v>
      </c>
      <c r="I499" s="30"/>
      <c r="J499" s="30"/>
    </row>
    <row r="500" spans="2:10" s="1" customFormat="1" ht="13.4" customHeight="1">
      <c r="B500" s="46">
        <v>43936</v>
      </c>
      <c r="C500" s="47">
        <v>0.45931712962962962</v>
      </c>
      <c r="D500" s="48">
        <v>202</v>
      </c>
      <c r="E500" s="49">
        <v>22.23</v>
      </c>
      <c r="F500" s="50">
        <v>4490.46</v>
      </c>
      <c r="G500" s="51" t="s">
        <v>95</v>
      </c>
      <c r="I500" s="30"/>
      <c r="J500" s="30"/>
    </row>
    <row r="501" spans="2:10" s="1" customFormat="1" ht="13.4" customHeight="1">
      <c r="B501" s="46">
        <v>43936</v>
      </c>
      <c r="C501" s="47">
        <v>0.45931712962962962</v>
      </c>
      <c r="D501" s="48">
        <v>165</v>
      </c>
      <c r="E501" s="49">
        <v>22.23</v>
      </c>
      <c r="F501" s="50">
        <v>3667.9500000000003</v>
      </c>
      <c r="G501" s="51" t="s">
        <v>95</v>
      </c>
      <c r="I501" s="30"/>
      <c r="J501" s="30"/>
    </row>
    <row r="502" spans="2:10" s="1" customFormat="1" ht="13.4" customHeight="1">
      <c r="B502" s="46">
        <v>43936</v>
      </c>
      <c r="C502" s="47">
        <v>0.45931712962962962</v>
      </c>
      <c r="D502" s="48">
        <v>347</v>
      </c>
      <c r="E502" s="49">
        <v>22.23</v>
      </c>
      <c r="F502" s="50">
        <v>7713.81</v>
      </c>
      <c r="G502" s="51" t="s">
        <v>95</v>
      </c>
      <c r="I502" s="30"/>
      <c r="J502" s="30"/>
    </row>
    <row r="503" spans="2:10" s="1" customFormat="1" ht="13.4" customHeight="1">
      <c r="B503" s="46">
        <v>43936</v>
      </c>
      <c r="C503" s="47">
        <v>0.45931712962962962</v>
      </c>
      <c r="D503" s="48">
        <v>204</v>
      </c>
      <c r="E503" s="49">
        <v>22.23</v>
      </c>
      <c r="F503" s="50">
        <v>4534.92</v>
      </c>
      <c r="G503" s="51" t="s">
        <v>10</v>
      </c>
      <c r="I503" s="30"/>
      <c r="J503" s="30"/>
    </row>
    <row r="504" spans="2:10" s="1" customFormat="1" ht="13.4" customHeight="1">
      <c r="B504" s="46">
        <v>43936</v>
      </c>
      <c r="C504" s="47">
        <v>0.45931712962962962</v>
      </c>
      <c r="D504" s="48">
        <v>145</v>
      </c>
      <c r="E504" s="49">
        <v>22.23</v>
      </c>
      <c r="F504" s="50">
        <v>3223.35</v>
      </c>
      <c r="G504" s="51" t="s">
        <v>11</v>
      </c>
      <c r="I504" s="30"/>
      <c r="J504" s="30"/>
    </row>
    <row r="505" spans="2:10" s="1" customFormat="1" ht="13.4" customHeight="1">
      <c r="B505" s="46">
        <v>43936</v>
      </c>
      <c r="C505" s="47">
        <v>0.45931712962962962</v>
      </c>
      <c r="D505" s="48">
        <v>616</v>
      </c>
      <c r="E505" s="49">
        <v>22.22</v>
      </c>
      <c r="F505" s="50">
        <v>13687.519999999999</v>
      </c>
      <c r="G505" s="51" t="s">
        <v>11</v>
      </c>
      <c r="I505" s="30"/>
      <c r="J505" s="30"/>
    </row>
    <row r="506" spans="2:10" s="1" customFormat="1" ht="13.4" customHeight="1">
      <c r="B506" s="46">
        <v>43936</v>
      </c>
      <c r="C506" s="47">
        <v>0.45950231481481479</v>
      </c>
      <c r="D506" s="48">
        <v>292</v>
      </c>
      <c r="E506" s="49">
        <v>22.23</v>
      </c>
      <c r="F506" s="50">
        <v>6491.16</v>
      </c>
      <c r="G506" s="51" t="s">
        <v>95</v>
      </c>
      <c r="I506" s="30"/>
      <c r="J506" s="30"/>
    </row>
    <row r="507" spans="2:10" s="1" customFormat="1" ht="13.4" customHeight="1">
      <c r="B507" s="46">
        <v>43936</v>
      </c>
      <c r="C507" s="47">
        <v>0.46019675925925929</v>
      </c>
      <c r="D507" s="48">
        <v>458</v>
      </c>
      <c r="E507" s="49">
        <v>22.21</v>
      </c>
      <c r="F507" s="50">
        <v>10172.18</v>
      </c>
      <c r="G507" s="51" t="s">
        <v>12</v>
      </c>
      <c r="I507" s="30"/>
      <c r="J507" s="30"/>
    </row>
    <row r="508" spans="2:10" s="1" customFormat="1" ht="13.4" customHeight="1">
      <c r="B508" s="46">
        <v>43936</v>
      </c>
      <c r="C508" s="47">
        <v>0.46019675925925929</v>
      </c>
      <c r="D508" s="48">
        <v>226</v>
      </c>
      <c r="E508" s="49">
        <v>22.21</v>
      </c>
      <c r="F508" s="50">
        <v>5019.46</v>
      </c>
      <c r="G508" s="51" t="s">
        <v>12</v>
      </c>
      <c r="I508" s="30"/>
      <c r="J508" s="30"/>
    </row>
    <row r="509" spans="2:10" s="1" customFormat="1" ht="13.4" customHeight="1">
      <c r="B509" s="46">
        <v>43936</v>
      </c>
      <c r="C509" s="47">
        <v>0.46019675925925929</v>
      </c>
      <c r="D509" s="48">
        <v>800</v>
      </c>
      <c r="E509" s="49">
        <v>22.21</v>
      </c>
      <c r="F509" s="50">
        <v>17768</v>
      </c>
      <c r="G509" s="51" t="s">
        <v>11</v>
      </c>
      <c r="I509" s="30"/>
      <c r="J509" s="30"/>
    </row>
    <row r="510" spans="2:10" s="1" customFormat="1" ht="13.4" customHeight="1">
      <c r="B510" s="46">
        <v>43936</v>
      </c>
      <c r="C510" s="47">
        <v>0.46019675925925929</v>
      </c>
      <c r="D510" s="48">
        <v>104</v>
      </c>
      <c r="E510" s="49">
        <v>22.21</v>
      </c>
      <c r="F510" s="50">
        <v>2309.84</v>
      </c>
      <c r="G510" s="51" t="s">
        <v>11</v>
      </c>
      <c r="I510" s="30"/>
      <c r="J510" s="30"/>
    </row>
    <row r="511" spans="2:10" s="1" customFormat="1" ht="13.4" customHeight="1">
      <c r="B511" s="46">
        <v>43936</v>
      </c>
      <c r="C511" s="47">
        <v>0.46019675925925929</v>
      </c>
      <c r="D511" s="48">
        <v>339</v>
      </c>
      <c r="E511" s="49">
        <v>22.21</v>
      </c>
      <c r="F511" s="50">
        <v>7529.1900000000005</v>
      </c>
      <c r="G511" s="51" t="s">
        <v>10</v>
      </c>
      <c r="I511" s="30"/>
      <c r="J511" s="30"/>
    </row>
    <row r="512" spans="2:10" s="1" customFormat="1" ht="13.4" customHeight="1">
      <c r="B512" s="46">
        <v>43936</v>
      </c>
      <c r="C512" s="47">
        <v>0.46019675925925929</v>
      </c>
      <c r="D512" s="48">
        <v>173</v>
      </c>
      <c r="E512" s="49">
        <v>22.21</v>
      </c>
      <c r="F512" s="50">
        <v>3842.33</v>
      </c>
      <c r="G512" s="51" t="s">
        <v>95</v>
      </c>
      <c r="I512" s="30"/>
      <c r="J512" s="30"/>
    </row>
    <row r="513" spans="2:10" s="1" customFormat="1" ht="13.4" customHeight="1">
      <c r="B513" s="46">
        <v>43936</v>
      </c>
      <c r="C513" s="47">
        <v>0.46019675925925929</v>
      </c>
      <c r="D513" s="48">
        <v>400</v>
      </c>
      <c r="E513" s="49">
        <v>22.21</v>
      </c>
      <c r="F513" s="50">
        <v>8884</v>
      </c>
      <c r="G513" s="51" t="s">
        <v>95</v>
      </c>
      <c r="I513" s="30"/>
      <c r="J513" s="30"/>
    </row>
    <row r="514" spans="2:10" s="1" customFormat="1" ht="13.4" customHeight="1">
      <c r="B514" s="46">
        <v>43936</v>
      </c>
      <c r="C514" s="47">
        <v>0.46026620370370369</v>
      </c>
      <c r="D514" s="48">
        <v>294</v>
      </c>
      <c r="E514" s="49">
        <v>22.2</v>
      </c>
      <c r="F514" s="50">
        <v>6526.8</v>
      </c>
      <c r="G514" s="51" t="s">
        <v>95</v>
      </c>
      <c r="I514" s="30"/>
      <c r="J514" s="30"/>
    </row>
    <row r="515" spans="2:10" s="1" customFormat="1" ht="13.4" customHeight="1">
      <c r="B515" s="46">
        <v>43936</v>
      </c>
      <c r="C515" s="47">
        <v>0.46160879629629631</v>
      </c>
      <c r="D515" s="48">
        <v>267</v>
      </c>
      <c r="E515" s="49">
        <v>22.22</v>
      </c>
      <c r="F515" s="50">
        <v>5932.74</v>
      </c>
      <c r="G515" s="51" t="s">
        <v>95</v>
      </c>
      <c r="I515" s="30"/>
      <c r="J515" s="30"/>
    </row>
    <row r="516" spans="2:10" s="1" customFormat="1" ht="13.4" customHeight="1">
      <c r="B516" s="46">
        <v>43936</v>
      </c>
      <c r="C516" s="47">
        <v>0.4624537037037037</v>
      </c>
      <c r="D516" s="48">
        <v>309</v>
      </c>
      <c r="E516" s="49">
        <v>22.19</v>
      </c>
      <c r="F516" s="50">
        <v>6856.71</v>
      </c>
      <c r="G516" s="51" t="s">
        <v>95</v>
      </c>
      <c r="I516" s="30"/>
      <c r="J516" s="30"/>
    </row>
    <row r="517" spans="2:10" s="1" customFormat="1" ht="13.4" customHeight="1">
      <c r="B517" s="46">
        <v>43936</v>
      </c>
      <c r="C517" s="47">
        <v>0.46295138888888893</v>
      </c>
      <c r="D517" s="48">
        <v>227</v>
      </c>
      <c r="E517" s="49">
        <v>22.19</v>
      </c>
      <c r="F517" s="50">
        <v>5037.13</v>
      </c>
      <c r="G517" s="51" t="s">
        <v>95</v>
      </c>
      <c r="I517" s="30"/>
      <c r="J517" s="30"/>
    </row>
    <row r="518" spans="2:10" s="1" customFormat="1" ht="13.4" customHeight="1">
      <c r="B518" s="46">
        <v>43936</v>
      </c>
      <c r="C518" s="47">
        <v>0.46295138888888893</v>
      </c>
      <c r="D518" s="48">
        <v>48</v>
      </c>
      <c r="E518" s="49">
        <v>22.19</v>
      </c>
      <c r="F518" s="50">
        <v>1065.1200000000001</v>
      </c>
      <c r="G518" s="51" t="s">
        <v>95</v>
      </c>
      <c r="I518" s="30"/>
      <c r="J518" s="30"/>
    </row>
    <row r="519" spans="2:10" s="1" customFormat="1" ht="13.4" customHeight="1">
      <c r="B519" s="46">
        <v>43936</v>
      </c>
      <c r="C519" s="47">
        <v>0.463900462962963</v>
      </c>
      <c r="D519" s="48">
        <v>171</v>
      </c>
      <c r="E519" s="49">
        <v>22.21</v>
      </c>
      <c r="F519" s="50">
        <v>3797.9100000000003</v>
      </c>
      <c r="G519" s="51" t="s">
        <v>95</v>
      </c>
      <c r="I519" s="30"/>
      <c r="J519" s="30"/>
    </row>
    <row r="520" spans="2:10" s="1" customFormat="1" ht="13.4" customHeight="1">
      <c r="B520" s="46">
        <v>43936</v>
      </c>
      <c r="C520" s="47">
        <v>0.463900462962963</v>
      </c>
      <c r="D520" s="48">
        <v>106</v>
      </c>
      <c r="E520" s="49">
        <v>22.21</v>
      </c>
      <c r="F520" s="50">
        <v>2354.2600000000002</v>
      </c>
      <c r="G520" s="51" t="s">
        <v>95</v>
      </c>
      <c r="I520" s="30"/>
      <c r="J520" s="30"/>
    </row>
    <row r="521" spans="2:10" s="1" customFormat="1" ht="13.4" customHeight="1">
      <c r="B521" s="46">
        <v>43936</v>
      </c>
      <c r="C521" s="47">
        <v>0.46531250000000002</v>
      </c>
      <c r="D521" s="48">
        <v>238</v>
      </c>
      <c r="E521" s="49">
        <v>22.22</v>
      </c>
      <c r="F521" s="50">
        <v>5288.36</v>
      </c>
      <c r="G521" s="51" t="s">
        <v>95</v>
      </c>
      <c r="I521" s="30"/>
      <c r="J521" s="30"/>
    </row>
    <row r="522" spans="2:10" s="1" customFormat="1" ht="13.4" customHeight="1">
      <c r="B522" s="46">
        <v>43936</v>
      </c>
      <c r="C522" s="47">
        <v>0.46531250000000002</v>
      </c>
      <c r="D522" s="48">
        <v>161</v>
      </c>
      <c r="E522" s="49">
        <v>22.22</v>
      </c>
      <c r="F522" s="50">
        <v>3577.4199999999996</v>
      </c>
      <c r="G522" s="51" t="s">
        <v>95</v>
      </c>
      <c r="I522" s="30"/>
      <c r="J522" s="30"/>
    </row>
    <row r="523" spans="2:10" s="1" customFormat="1" ht="13.4" customHeight="1">
      <c r="B523" s="46">
        <v>43936</v>
      </c>
      <c r="C523" s="47">
        <v>0.46598379629629627</v>
      </c>
      <c r="D523" s="48">
        <v>252</v>
      </c>
      <c r="E523" s="49">
        <v>22.21</v>
      </c>
      <c r="F523" s="50">
        <v>5596.92</v>
      </c>
      <c r="G523" s="51" t="s">
        <v>95</v>
      </c>
      <c r="I523" s="30"/>
      <c r="J523" s="30"/>
    </row>
    <row r="524" spans="2:10" s="1" customFormat="1" ht="13.4" customHeight="1">
      <c r="B524" s="46">
        <v>43936</v>
      </c>
      <c r="C524" s="47">
        <v>0.46736111111111112</v>
      </c>
      <c r="D524" s="48">
        <v>278</v>
      </c>
      <c r="E524" s="49">
        <v>22.22</v>
      </c>
      <c r="F524" s="50">
        <v>6177.16</v>
      </c>
      <c r="G524" s="51" t="s">
        <v>95</v>
      </c>
      <c r="I524" s="30"/>
      <c r="J524" s="30"/>
    </row>
    <row r="525" spans="2:10" s="1" customFormat="1" ht="13.4" customHeight="1">
      <c r="B525" s="46">
        <v>43936</v>
      </c>
      <c r="C525" s="47">
        <v>0.46981481481481485</v>
      </c>
      <c r="D525" s="48">
        <v>648</v>
      </c>
      <c r="E525" s="49">
        <v>22.21</v>
      </c>
      <c r="F525" s="50">
        <v>14392.08</v>
      </c>
      <c r="G525" s="51" t="s">
        <v>95</v>
      </c>
      <c r="I525" s="30"/>
      <c r="J525" s="30"/>
    </row>
    <row r="526" spans="2:10" s="1" customFormat="1" ht="13.4" customHeight="1">
      <c r="B526" s="46">
        <v>43936</v>
      </c>
      <c r="C526" s="47">
        <v>0.47070601851851851</v>
      </c>
      <c r="D526" s="48">
        <v>337</v>
      </c>
      <c r="E526" s="49">
        <v>22.19</v>
      </c>
      <c r="F526" s="50">
        <v>7478.0300000000007</v>
      </c>
      <c r="G526" s="51" t="s">
        <v>95</v>
      </c>
      <c r="I526" s="30"/>
      <c r="J526" s="30"/>
    </row>
    <row r="527" spans="2:10" s="1" customFormat="1" ht="13.4" customHeight="1">
      <c r="B527" s="46">
        <v>43936</v>
      </c>
      <c r="C527" s="47">
        <v>0.47364583333333332</v>
      </c>
      <c r="D527" s="48">
        <v>19</v>
      </c>
      <c r="E527" s="49">
        <v>22.19</v>
      </c>
      <c r="F527" s="50">
        <v>421.61</v>
      </c>
      <c r="G527" s="51" t="s">
        <v>95</v>
      </c>
      <c r="I527" s="30"/>
      <c r="J527" s="30"/>
    </row>
    <row r="528" spans="2:10" s="1" customFormat="1" ht="13.4" customHeight="1">
      <c r="B528" s="46">
        <v>43936</v>
      </c>
      <c r="C528" s="47">
        <v>0.47364583333333332</v>
      </c>
      <c r="D528" s="48">
        <v>263</v>
      </c>
      <c r="E528" s="49">
        <v>22.19</v>
      </c>
      <c r="F528" s="50">
        <v>5835.97</v>
      </c>
      <c r="G528" s="51" t="s">
        <v>95</v>
      </c>
      <c r="I528" s="30"/>
      <c r="J528" s="30"/>
    </row>
    <row r="529" spans="2:10" s="1" customFormat="1" ht="13.4" customHeight="1">
      <c r="B529" s="46">
        <v>43936</v>
      </c>
      <c r="C529" s="47">
        <v>0.47387731481481482</v>
      </c>
      <c r="D529" s="48">
        <v>145</v>
      </c>
      <c r="E529" s="49">
        <v>22.2</v>
      </c>
      <c r="F529" s="50">
        <v>3219</v>
      </c>
      <c r="G529" s="51" t="s">
        <v>12</v>
      </c>
      <c r="I529" s="30"/>
      <c r="J529" s="30"/>
    </row>
    <row r="530" spans="2:10" s="1" customFormat="1" ht="13.4" customHeight="1">
      <c r="B530" s="46">
        <v>43936</v>
      </c>
      <c r="C530" s="47">
        <v>0.47387731481481482</v>
      </c>
      <c r="D530" s="48">
        <v>614</v>
      </c>
      <c r="E530" s="49">
        <v>22.2</v>
      </c>
      <c r="F530" s="50">
        <v>13630.8</v>
      </c>
      <c r="G530" s="51" t="s">
        <v>12</v>
      </c>
      <c r="I530" s="30"/>
      <c r="J530" s="30"/>
    </row>
    <row r="531" spans="2:10" s="1" customFormat="1" ht="13.4" customHeight="1">
      <c r="B531" s="46">
        <v>43936</v>
      </c>
      <c r="C531" s="47">
        <v>0.47387731481481482</v>
      </c>
      <c r="D531" s="48">
        <v>300</v>
      </c>
      <c r="E531" s="49">
        <v>22.2</v>
      </c>
      <c r="F531" s="50">
        <v>6660</v>
      </c>
      <c r="G531" s="51" t="s">
        <v>11</v>
      </c>
      <c r="I531" s="30"/>
      <c r="J531" s="30"/>
    </row>
    <row r="532" spans="2:10" s="1" customFormat="1" ht="13.4" customHeight="1">
      <c r="B532" s="46">
        <v>43936</v>
      </c>
      <c r="C532" s="47">
        <v>0.47387731481481482</v>
      </c>
      <c r="D532" s="48">
        <v>283</v>
      </c>
      <c r="E532" s="49">
        <v>22.2</v>
      </c>
      <c r="F532" s="50">
        <v>6282.5999999999995</v>
      </c>
      <c r="G532" s="51" t="s">
        <v>10</v>
      </c>
      <c r="I532" s="30"/>
      <c r="J532" s="30"/>
    </row>
    <row r="533" spans="2:10" s="1" customFormat="1" ht="13.4" customHeight="1">
      <c r="B533" s="46">
        <v>43936</v>
      </c>
      <c r="C533" s="47">
        <v>0.47387731481481482</v>
      </c>
      <c r="D533" s="48">
        <v>350</v>
      </c>
      <c r="E533" s="49">
        <v>22.2</v>
      </c>
      <c r="F533" s="50">
        <v>7770</v>
      </c>
      <c r="G533" s="51" t="s">
        <v>95</v>
      </c>
      <c r="I533" s="30"/>
      <c r="J533" s="30"/>
    </row>
    <row r="534" spans="2:10" s="1" customFormat="1" ht="13.4" customHeight="1">
      <c r="B534" s="46">
        <v>43936</v>
      </c>
      <c r="C534" s="47">
        <v>0.47387731481481482</v>
      </c>
      <c r="D534" s="48">
        <v>255</v>
      </c>
      <c r="E534" s="49">
        <v>22.2</v>
      </c>
      <c r="F534" s="50">
        <v>5661</v>
      </c>
      <c r="G534" s="51" t="s">
        <v>95</v>
      </c>
      <c r="I534" s="30"/>
      <c r="J534" s="30"/>
    </row>
    <row r="535" spans="2:10" s="1" customFormat="1" ht="13.4" customHeight="1">
      <c r="B535" s="46">
        <v>43936</v>
      </c>
      <c r="C535" s="47">
        <v>0.47387731481481482</v>
      </c>
      <c r="D535" s="48">
        <v>216</v>
      </c>
      <c r="E535" s="49">
        <v>22.2</v>
      </c>
      <c r="F535" s="50">
        <v>4795.2</v>
      </c>
      <c r="G535" s="51" t="s">
        <v>95</v>
      </c>
      <c r="I535" s="30"/>
      <c r="J535" s="30"/>
    </row>
    <row r="536" spans="2:10" s="1" customFormat="1" ht="13.4" customHeight="1">
      <c r="B536" s="46">
        <v>43936</v>
      </c>
      <c r="C536" s="47">
        <v>0.47387731481481482</v>
      </c>
      <c r="D536" s="48">
        <v>234</v>
      </c>
      <c r="E536" s="49">
        <v>22.2</v>
      </c>
      <c r="F536" s="50">
        <v>5194.8</v>
      </c>
      <c r="G536" s="51" t="s">
        <v>11</v>
      </c>
      <c r="I536" s="30"/>
      <c r="J536" s="30"/>
    </row>
    <row r="537" spans="2:10" s="1" customFormat="1" ht="13.4" customHeight="1">
      <c r="B537" s="46">
        <v>43936</v>
      </c>
      <c r="C537" s="47">
        <v>0.47387731481481482</v>
      </c>
      <c r="D537" s="48">
        <v>103</v>
      </c>
      <c r="E537" s="49">
        <v>22.2</v>
      </c>
      <c r="F537" s="50">
        <v>2286.6</v>
      </c>
      <c r="G537" s="51" t="s">
        <v>11</v>
      </c>
      <c r="I537" s="30"/>
      <c r="J537" s="30"/>
    </row>
    <row r="538" spans="2:10" s="1" customFormat="1" ht="13.4" customHeight="1">
      <c r="B538" s="46">
        <v>43936</v>
      </c>
      <c r="C538" s="47">
        <v>0.47531250000000003</v>
      </c>
      <c r="D538" s="48">
        <v>65</v>
      </c>
      <c r="E538" s="49">
        <v>22.2</v>
      </c>
      <c r="F538" s="50">
        <v>1443</v>
      </c>
      <c r="G538" s="51" t="s">
        <v>95</v>
      </c>
      <c r="I538" s="30"/>
      <c r="J538" s="30"/>
    </row>
    <row r="539" spans="2:10" s="1" customFormat="1" ht="13.4" customHeight="1">
      <c r="B539" s="46">
        <v>43936</v>
      </c>
      <c r="C539" s="47">
        <v>0.47531250000000003</v>
      </c>
      <c r="D539" s="48">
        <v>195</v>
      </c>
      <c r="E539" s="49">
        <v>22.2</v>
      </c>
      <c r="F539" s="50">
        <v>4329</v>
      </c>
      <c r="G539" s="51" t="s">
        <v>95</v>
      </c>
      <c r="I539" s="30"/>
      <c r="J539" s="30"/>
    </row>
    <row r="540" spans="2:10" s="1" customFormat="1" ht="13.4" customHeight="1">
      <c r="B540" s="46">
        <v>43936</v>
      </c>
      <c r="C540" s="47">
        <v>0.4770138888888889</v>
      </c>
      <c r="D540" s="48">
        <v>491</v>
      </c>
      <c r="E540" s="49">
        <v>22.2</v>
      </c>
      <c r="F540" s="50">
        <v>10900.199999999999</v>
      </c>
      <c r="G540" s="51" t="s">
        <v>95</v>
      </c>
      <c r="I540" s="30"/>
      <c r="J540" s="30"/>
    </row>
    <row r="541" spans="2:10" s="1" customFormat="1" ht="13.4" customHeight="1">
      <c r="B541" s="46">
        <v>43936</v>
      </c>
      <c r="C541" s="47">
        <v>0.47797453703703702</v>
      </c>
      <c r="D541" s="48">
        <v>302</v>
      </c>
      <c r="E541" s="49">
        <v>22.18</v>
      </c>
      <c r="F541" s="50">
        <v>6698.36</v>
      </c>
      <c r="G541" s="51" t="s">
        <v>95</v>
      </c>
      <c r="I541" s="30"/>
      <c r="J541" s="30"/>
    </row>
    <row r="542" spans="2:10" s="1" customFormat="1" ht="13.4" customHeight="1">
      <c r="B542" s="46">
        <v>43936</v>
      </c>
      <c r="C542" s="47">
        <v>0.48025462962962967</v>
      </c>
      <c r="D542" s="48">
        <v>425</v>
      </c>
      <c r="E542" s="49">
        <v>22.16</v>
      </c>
      <c r="F542" s="50">
        <v>9418</v>
      </c>
      <c r="G542" s="51" t="s">
        <v>95</v>
      </c>
      <c r="I542" s="30"/>
      <c r="J542" s="30"/>
    </row>
    <row r="543" spans="2:10" s="1" customFormat="1" ht="13.4" customHeight="1">
      <c r="B543" s="46">
        <v>43936</v>
      </c>
      <c r="C543" s="47">
        <v>0.48288194444444449</v>
      </c>
      <c r="D543" s="48">
        <v>143</v>
      </c>
      <c r="E543" s="49">
        <v>22.15</v>
      </c>
      <c r="F543" s="50">
        <v>3167.45</v>
      </c>
      <c r="G543" s="51" t="s">
        <v>95</v>
      </c>
      <c r="I543" s="30"/>
      <c r="J543" s="30"/>
    </row>
    <row r="544" spans="2:10" s="1" customFormat="1" ht="13.4" customHeight="1">
      <c r="B544" s="46">
        <v>43936</v>
      </c>
      <c r="C544" s="47">
        <v>0.48288194444444449</v>
      </c>
      <c r="D544" s="48">
        <v>282</v>
      </c>
      <c r="E544" s="49">
        <v>22.15</v>
      </c>
      <c r="F544" s="50">
        <v>6246.2999999999993</v>
      </c>
      <c r="G544" s="51" t="s">
        <v>95</v>
      </c>
      <c r="I544" s="30"/>
    </row>
    <row r="545" spans="2:9" s="1" customFormat="1" ht="13.4" customHeight="1">
      <c r="B545" s="46">
        <v>43936</v>
      </c>
      <c r="C545" s="47">
        <v>0.48472222222222222</v>
      </c>
      <c r="D545" s="48">
        <v>291</v>
      </c>
      <c r="E545" s="49">
        <v>22.16</v>
      </c>
      <c r="F545" s="50">
        <v>6448.56</v>
      </c>
      <c r="G545" s="51" t="s">
        <v>11</v>
      </c>
      <c r="I545" s="30"/>
    </row>
    <row r="546" spans="2:9" s="1" customFormat="1" ht="13.4" customHeight="1">
      <c r="B546" s="46">
        <v>43936</v>
      </c>
      <c r="C546" s="47">
        <v>0.48472222222222222</v>
      </c>
      <c r="D546" s="48">
        <v>227</v>
      </c>
      <c r="E546" s="49">
        <v>22.16</v>
      </c>
      <c r="F546" s="50">
        <v>5030.32</v>
      </c>
      <c r="G546" s="51" t="s">
        <v>11</v>
      </c>
      <c r="I546" s="30"/>
    </row>
    <row r="547" spans="2:9" s="1" customFormat="1" ht="13.4" customHeight="1">
      <c r="B547" s="46">
        <v>43936</v>
      </c>
      <c r="C547" s="47">
        <v>0.48472222222222222</v>
      </c>
      <c r="D547" s="48">
        <v>209</v>
      </c>
      <c r="E547" s="49">
        <v>22.16</v>
      </c>
      <c r="F547" s="50">
        <v>4631.4399999999996</v>
      </c>
      <c r="G547" s="51" t="s">
        <v>11</v>
      </c>
      <c r="I547" s="30"/>
    </row>
    <row r="548" spans="2:9" s="1" customFormat="1" ht="13.4" customHeight="1">
      <c r="B548" s="46">
        <v>43936</v>
      </c>
      <c r="C548" s="47">
        <v>0.48472222222222222</v>
      </c>
      <c r="D548" s="48">
        <v>173</v>
      </c>
      <c r="E548" s="49">
        <v>22.16</v>
      </c>
      <c r="F548" s="50">
        <v>3833.68</v>
      </c>
      <c r="G548" s="51" t="s">
        <v>95</v>
      </c>
      <c r="I548" s="30"/>
    </row>
    <row r="549" spans="2:9" s="1" customFormat="1" ht="13.4" customHeight="1">
      <c r="B549" s="46">
        <v>43936</v>
      </c>
      <c r="C549" s="47">
        <v>0.48472222222222222</v>
      </c>
      <c r="D549" s="48">
        <v>115</v>
      </c>
      <c r="E549" s="49">
        <v>22.16</v>
      </c>
      <c r="F549" s="50">
        <v>2548.4</v>
      </c>
      <c r="G549" s="51" t="s">
        <v>95</v>
      </c>
      <c r="I549" s="30"/>
    </row>
    <row r="550" spans="2:9" s="1" customFormat="1" ht="13.4" customHeight="1">
      <c r="B550" s="46">
        <v>43936</v>
      </c>
      <c r="C550" s="47">
        <v>0.48472222222222222</v>
      </c>
      <c r="D550" s="48">
        <v>255</v>
      </c>
      <c r="E550" s="49">
        <v>22.16</v>
      </c>
      <c r="F550" s="50">
        <v>5650.8</v>
      </c>
      <c r="G550" s="51" t="s">
        <v>95</v>
      </c>
      <c r="I550" s="30"/>
    </row>
    <row r="551" spans="2:9" s="1" customFormat="1" ht="13.4" customHeight="1">
      <c r="B551" s="46">
        <v>43936</v>
      </c>
      <c r="C551" s="47">
        <v>0.48472222222222222</v>
      </c>
      <c r="D551" s="48">
        <v>268</v>
      </c>
      <c r="E551" s="49">
        <v>22.16</v>
      </c>
      <c r="F551" s="50">
        <v>5938.88</v>
      </c>
      <c r="G551" s="51" t="s">
        <v>95</v>
      </c>
      <c r="I551" s="30"/>
    </row>
    <row r="552" spans="2:9" s="1" customFormat="1" ht="13.4" customHeight="1">
      <c r="B552" s="46">
        <v>43936</v>
      </c>
      <c r="C552" s="47">
        <v>0.48472222222222222</v>
      </c>
      <c r="D552" s="48">
        <v>350</v>
      </c>
      <c r="E552" s="49">
        <v>22.16</v>
      </c>
      <c r="F552" s="50">
        <v>7756</v>
      </c>
      <c r="G552" s="51" t="s">
        <v>95</v>
      </c>
      <c r="I552" s="30"/>
    </row>
    <row r="553" spans="2:9" s="1" customFormat="1" ht="13.4" customHeight="1">
      <c r="B553" s="46">
        <v>43936</v>
      </c>
      <c r="C553" s="47">
        <v>0.48472222222222222</v>
      </c>
      <c r="D553" s="48">
        <v>612</v>
      </c>
      <c r="E553" s="49">
        <v>22.16</v>
      </c>
      <c r="F553" s="50">
        <v>13561.92</v>
      </c>
      <c r="G553" s="51" t="s">
        <v>12</v>
      </c>
      <c r="I553" s="30"/>
    </row>
    <row r="554" spans="2:9" s="1" customFormat="1" ht="13.4" customHeight="1">
      <c r="B554" s="46">
        <v>43936</v>
      </c>
      <c r="C554" s="47">
        <v>0.4848263888888889</v>
      </c>
      <c r="D554" s="48">
        <v>223</v>
      </c>
      <c r="E554" s="49">
        <v>22.17</v>
      </c>
      <c r="F554" s="50">
        <v>4943.9100000000008</v>
      </c>
      <c r="G554" s="51" t="s">
        <v>11</v>
      </c>
      <c r="I554" s="30"/>
    </row>
    <row r="555" spans="2:9" s="1" customFormat="1" ht="13.4" customHeight="1">
      <c r="B555" s="46">
        <v>43936</v>
      </c>
      <c r="C555" s="47">
        <v>0.4848263888888889</v>
      </c>
      <c r="D555" s="48">
        <v>100</v>
      </c>
      <c r="E555" s="49">
        <v>22.17</v>
      </c>
      <c r="F555" s="50">
        <v>2217</v>
      </c>
      <c r="G555" s="51" t="s">
        <v>10</v>
      </c>
      <c r="I555" s="30"/>
    </row>
    <row r="556" spans="2:9" s="1" customFormat="1" ht="13.4" customHeight="1">
      <c r="B556" s="46">
        <v>43936</v>
      </c>
      <c r="C556" s="47">
        <v>0.4848263888888889</v>
      </c>
      <c r="D556" s="48">
        <v>300</v>
      </c>
      <c r="E556" s="49">
        <v>22.17</v>
      </c>
      <c r="F556" s="50">
        <v>6651.0000000000009</v>
      </c>
      <c r="G556" s="51" t="s">
        <v>11</v>
      </c>
      <c r="I556" s="30"/>
    </row>
    <row r="557" spans="2:9" s="1" customFormat="1" ht="13.4" customHeight="1">
      <c r="B557" s="46">
        <v>43936</v>
      </c>
      <c r="C557" s="47">
        <v>0.4848263888888889</v>
      </c>
      <c r="D557" s="48">
        <v>204</v>
      </c>
      <c r="E557" s="49">
        <v>22.17</v>
      </c>
      <c r="F557" s="50">
        <v>4522.68</v>
      </c>
      <c r="G557" s="51" t="s">
        <v>10</v>
      </c>
      <c r="I557" s="30"/>
    </row>
    <row r="558" spans="2:9" s="1" customFormat="1" ht="13.4" customHeight="1">
      <c r="B558" s="46">
        <v>43936</v>
      </c>
      <c r="C558" s="47">
        <v>0.4848263888888889</v>
      </c>
      <c r="D558" s="48">
        <v>158</v>
      </c>
      <c r="E558" s="49">
        <v>22.17</v>
      </c>
      <c r="F558" s="50">
        <v>3502.86</v>
      </c>
      <c r="G558" s="51" t="s">
        <v>12</v>
      </c>
      <c r="I558" s="30"/>
    </row>
    <row r="559" spans="2:9" s="1" customFormat="1" ht="13.4" customHeight="1">
      <c r="B559" s="46">
        <v>43936</v>
      </c>
      <c r="C559" s="47">
        <v>0.4848263888888889</v>
      </c>
      <c r="D559" s="48">
        <v>102</v>
      </c>
      <c r="E559" s="49">
        <v>22.17</v>
      </c>
      <c r="F559" s="50">
        <v>2261.34</v>
      </c>
      <c r="G559" s="51" t="s">
        <v>12</v>
      </c>
      <c r="I559" s="30"/>
    </row>
    <row r="560" spans="2:9" s="1" customFormat="1" ht="13.4" customHeight="1">
      <c r="B560" s="46">
        <v>43936</v>
      </c>
      <c r="C560" s="47">
        <v>0.4848263888888889</v>
      </c>
      <c r="D560" s="48">
        <v>255</v>
      </c>
      <c r="E560" s="49">
        <v>22.17</v>
      </c>
      <c r="F560" s="50">
        <v>5653.35</v>
      </c>
      <c r="G560" s="51" t="s">
        <v>95</v>
      </c>
      <c r="I560" s="30"/>
    </row>
    <row r="561" spans="2:9" s="1" customFormat="1" ht="13.4" customHeight="1">
      <c r="B561" s="46">
        <v>43936</v>
      </c>
      <c r="C561" s="47">
        <v>0.4848263888888889</v>
      </c>
      <c r="D561" s="48">
        <v>400</v>
      </c>
      <c r="E561" s="49">
        <v>22.17</v>
      </c>
      <c r="F561" s="50">
        <v>8868</v>
      </c>
      <c r="G561" s="51" t="s">
        <v>95</v>
      </c>
      <c r="I561" s="30"/>
    </row>
    <row r="562" spans="2:9" s="1" customFormat="1" ht="13.4" customHeight="1">
      <c r="B562" s="46">
        <v>43936</v>
      </c>
      <c r="C562" s="47">
        <v>0.4848263888888889</v>
      </c>
      <c r="D562" s="48">
        <v>334</v>
      </c>
      <c r="E562" s="49">
        <v>22.17</v>
      </c>
      <c r="F562" s="50">
        <v>7404.7800000000007</v>
      </c>
      <c r="G562" s="51" t="s">
        <v>95</v>
      </c>
      <c r="I562" s="30"/>
    </row>
    <row r="563" spans="2:9" s="1" customFormat="1" ht="13.4" customHeight="1">
      <c r="B563" s="46">
        <v>43936</v>
      </c>
      <c r="C563" s="47">
        <v>0.4848263888888889</v>
      </c>
      <c r="D563" s="48">
        <v>225</v>
      </c>
      <c r="E563" s="49">
        <v>22.17</v>
      </c>
      <c r="F563" s="50">
        <v>4988.25</v>
      </c>
      <c r="G563" s="51" t="s">
        <v>95</v>
      </c>
      <c r="I563" s="30"/>
    </row>
    <row r="564" spans="2:9" s="1" customFormat="1" ht="13.4" customHeight="1">
      <c r="B564" s="46">
        <v>43936</v>
      </c>
      <c r="C564" s="47">
        <v>0.4848263888888889</v>
      </c>
      <c r="D564" s="48">
        <v>434</v>
      </c>
      <c r="E564" s="49">
        <v>22.17</v>
      </c>
      <c r="F564" s="50">
        <v>9621.7800000000007</v>
      </c>
      <c r="G564" s="51" t="s">
        <v>95</v>
      </c>
      <c r="I564" s="30"/>
    </row>
    <row r="565" spans="2:9" s="1" customFormat="1" ht="13.4" customHeight="1">
      <c r="B565" s="46">
        <v>43936</v>
      </c>
      <c r="C565" s="47">
        <v>0.4848263888888889</v>
      </c>
      <c r="D565" s="48">
        <v>21</v>
      </c>
      <c r="E565" s="49">
        <v>22.17</v>
      </c>
      <c r="F565" s="50">
        <v>465.57000000000005</v>
      </c>
      <c r="G565" s="51" t="s">
        <v>95</v>
      </c>
      <c r="I565" s="30"/>
    </row>
    <row r="566" spans="2:9" s="1" customFormat="1" ht="13.4" customHeight="1">
      <c r="B566" s="46">
        <v>43936</v>
      </c>
      <c r="C566" s="47">
        <v>0.4848263888888889</v>
      </c>
      <c r="D566" s="48">
        <v>438</v>
      </c>
      <c r="E566" s="49">
        <v>22.17</v>
      </c>
      <c r="F566" s="50">
        <v>9710.4600000000009</v>
      </c>
      <c r="G566" s="51" t="s">
        <v>95</v>
      </c>
      <c r="I566" s="30"/>
    </row>
    <row r="567" spans="2:9" s="1" customFormat="1" ht="13.4" customHeight="1">
      <c r="B567" s="46">
        <v>43936</v>
      </c>
      <c r="C567" s="47">
        <v>0.4848263888888889</v>
      </c>
      <c r="D567" s="48">
        <v>350</v>
      </c>
      <c r="E567" s="49">
        <v>22.17</v>
      </c>
      <c r="F567" s="50">
        <v>7759.5000000000009</v>
      </c>
      <c r="G567" s="51" t="s">
        <v>95</v>
      </c>
      <c r="I567" s="30"/>
    </row>
    <row r="568" spans="2:9" s="1" customFormat="1" ht="13.4" customHeight="1">
      <c r="B568" s="46">
        <v>43936</v>
      </c>
      <c r="C568" s="47">
        <v>0.4848263888888889</v>
      </c>
      <c r="D568" s="48">
        <v>187</v>
      </c>
      <c r="E568" s="49">
        <v>22.17</v>
      </c>
      <c r="F568" s="50">
        <v>4145.79</v>
      </c>
      <c r="G568" s="51" t="s">
        <v>95</v>
      </c>
      <c r="I568" s="30"/>
    </row>
    <row r="569" spans="2:9" s="1" customFormat="1" ht="13.4" customHeight="1">
      <c r="B569" s="46">
        <v>43936</v>
      </c>
      <c r="C569" s="47">
        <v>0.4848263888888889</v>
      </c>
      <c r="D569" s="48">
        <v>46</v>
      </c>
      <c r="E569" s="49">
        <v>22.17</v>
      </c>
      <c r="F569" s="50">
        <v>1019.82</v>
      </c>
      <c r="G569" s="51" t="s">
        <v>95</v>
      </c>
      <c r="I569" s="30"/>
    </row>
    <row r="570" spans="2:9" s="1" customFormat="1" ht="13.4" customHeight="1">
      <c r="B570" s="46">
        <v>43936</v>
      </c>
      <c r="C570" s="47">
        <v>0.4848263888888889</v>
      </c>
      <c r="D570" s="48">
        <v>107</v>
      </c>
      <c r="E570" s="49">
        <v>22.17</v>
      </c>
      <c r="F570" s="50">
        <v>2372.19</v>
      </c>
      <c r="G570" s="51" t="s">
        <v>12</v>
      </c>
      <c r="I570" s="30"/>
    </row>
    <row r="571" spans="2:9" s="1" customFormat="1" ht="13.4" customHeight="1">
      <c r="B571" s="46">
        <v>43936</v>
      </c>
      <c r="C571" s="47">
        <v>0.48618055555555556</v>
      </c>
      <c r="D571" s="48">
        <v>159</v>
      </c>
      <c r="E571" s="49">
        <v>22.19</v>
      </c>
      <c r="F571" s="50">
        <v>3528.21</v>
      </c>
      <c r="G571" s="51" t="s">
        <v>95</v>
      </c>
      <c r="I571" s="30"/>
    </row>
    <row r="572" spans="2:9" s="1" customFormat="1" ht="13.4" customHeight="1">
      <c r="B572" s="46">
        <v>43936</v>
      </c>
      <c r="C572" s="47">
        <v>0.48618055555555556</v>
      </c>
      <c r="D572" s="48">
        <v>394</v>
      </c>
      <c r="E572" s="49">
        <v>22.19</v>
      </c>
      <c r="F572" s="50">
        <v>8742.86</v>
      </c>
      <c r="G572" s="51" t="s">
        <v>95</v>
      </c>
      <c r="I572" s="30"/>
    </row>
    <row r="573" spans="2:9" s="1" customFormat="1" ht="13.4" customHeight="1">
      <c r="B573" s="46">
        <v>43936</v>
      </c>
      <c r="C573" s="47">
        <v>0.48685185185185187</v>
      </c>
      <c r="D573" s="48">
        <v>102</v>
      </c>
      <c r="E573" s="49">
        <v>22.17</v>
      </c>
      <c r="F573" s="50">
        <v>2261.34</v>
      </c>
      <c r="G573" s="51" t="s">
        <v>11</v>
      </c>
      <c r="I573" s="30"/>
    </row>
    <row r="574" spans="2:9" s="1" customFormat="1" ht="13.4" customHeight="1">
      <c r="B574" s="46">
        <v>43936</v>
      </c>
      <c r="C574" s="47">
        <v>0.48956018518518518</v>
      </c>
      <c r="D574" s="48">
        <v>288</v>
      </c>
      <c r="E574" s="49">
        <v>22.18</v>
      </c>
      <c r="F574" s="50">
        <v>6387.84</v>
      </c>
      <c r="G574" s="51" t="s">
        <v>95</v>
      </c>
      <c r="I574" s="30"/>
    </row>
    <row r="575" spans="2:9" s="1" customFormat="1" ht="13.4" customHeight="1">
      <c r="B575" s="46">
        <v>43936</v>
      </c>
      <c r="C575" s="47">
        <v>0.49008101851851849</v>
      </c>
      <c r="D575" s="48">
        <v>206</v>
      </c>
      <c r="E575" s="49">
        <v>22.17</v>
      </c>
      <c r="F575" s="50">
        <v>4567.0200000000004</v>
      </c>
      <c r="G575" s="51" t="s">
        <v>12</v>
      </c>
      <c r="I575" s="30"/>
    </row>
    <row r="576" spans="2:9" s="1" customFormat="1" ht="13.4" customHeight="1">
      <c r="B576" s="46">
        <v>43936</v>
      </c>
      <c r="C576" s="47">
        <v>0.49008101851851849</v>
      </c>
      <c r="D576" s="48">
        <v>546</v>
      </c>
      <c r="E576" s="49">
        <v>22.17</v>
      </c>
      <c r="F576" s="50">
        <v>12104.820000000002</v>
      </c>
      <c r="G576" s="51" t="s">
        <v>11</v>
      </c>
      <c r="I576" s="30"/>
    </row>
    <row r="577" spans="2:9" s="1" customFormat="1" ht="13.4" customHeight="1">
      <c r="B577" s="46">
        <v>43936</v>
      </c>
      <c r="C577" s="47">
        <v>0.49008101851851849</v>
      </c>
      <c r="D577" s="48">
        <v>262</v>
      </c>
      <c r="E577" s="49">
        <v>22.17</v>
      </c>
      <c r="F577" s="50">
        <v>5808.5400000000009</v>
      </c>
      <c r="G577" s="51" t="s">
        <v>95</v>
      </c>
      <c r="I577" s="30"/>
    </row>
    <row r="578" spans="2:9" s="1" customFormat="1" ht="13.4" customHeight="1">
      <c r="B578" s="46">
        <v>43936</v>
      </c>
      <c r="C578" s="47">
        <v>0.49033564814814817</v>
      </c>
      <c r="D578" s="48">
        <v>303</v>
      </c>
      <c r="E578" s="49">
        <v>22.16</v>
      </c>
      <c r="F578" s="50">
        <v>6714.4800000000005</v>
      </c>
      <c r="G578" s="51" t="s">
        <v>95</v>
      </c>
      <c r="I578" s="30"/>
    </row>
    <row r="579" spans="2:9" s="1" customFormat="1" ht="13.4" customHeight="1">
      <c r="B579" s="46">
        <v>43936</v>
      </c>
      <c r="C579" s="47">
        <v>0.49182870370370368</v>
      </c>
      <c r="D579" s="48">
        <v>292</v>
      </c>
      <c r="E579" s="49">
        <v>22.15</v>
      </c>
      <c r="F579" s="50">
        <v>6467.7999999999993</v>
      </c>
      <c r="G579" s="51" t="s">
        <v>95</v>
      </c>
      <c r="I579" s="30"/>
    </row>
    <row r="580" spans="2:9" s="1" customFormat="1" ht="13.4" customHeight="1">
      <c r="B580" s="46">
        <v>43936</v>
      </c>
      <c r="C580" s="47">
        <v>0.49396990740740737</v>
      </c>
      <c r="D580" s="48">
        <v>382</v>
      </c>
      <c r="E580" s="49">
        <v>22.15</v>
      </c>
      <c r="F580" s="50">
        <v>8461.2999999999993</v>
      </c>
      <c r="G580" s="51" t="s">
        <v>95</v>
      </c>
      <c r="I580" s="30"/>
    </row>
    <row r="581" spans="2:9" s="1" customFormat="1" ht="13.4" customHeight="1">
      <c r="B581" s="46">
        <v>43936</v>
      </c>
      <c r="C581" s="47">
        <v>0.49473379629629632</v>
      </c>
      <c r="D581" s="48">
        <v>61</v>
      </c>
      <c r="E581" s="49">
        <v>22.15</v>
      </c>
      <c r="F581" s="50">
        <v>1351.1499999999999</v>
      </c>
      <c r="G581" s="51" t="s">
        <v>95</v>
      </c>
      <c r="I581" s="30"/>
    </row>
    <row r="582" spans="2:9" s="1" customFormat="1" ht="13.4" customHeight="1">
      <c r="B582" s="46">
        <v>43936</v>
      </c>
      <c r="C582" s="47">
        <v>0.49473379629629632</v>
      </c>
      <c r="D582" s="48">
        <v>246</v>
      </c>
      <c r="E582" s="49">
        <v>22.15</v>
      </c>
      <c r="F582" s="50">
        <v>5448.9</v>
      </c>
      <c r="G582" s="51" t="s">
        <v>95</v>
      </c>
      <c r="I582" s="30"/>
    </row>
    <row r="583" spans="2:9" s="1" customFormat="1" ht="13.4" customHeight="1">
      <c r="B583" s="46">
        <v>43936</v>
      </c>
      <c r="C583" s="47">
        <v>0.49634259259259261</v>
      </c>
      <c r="D583" s="48">
        <v>356</v>
      </c>
      <c r="E583" s="49">
        <v>22.17</v>
      </c>
      <c r="F583" s="50">
        <v>7892.52</v>
      </c>
      <c r="G583" s="51" t="s">
        <v>95</v>
      </c>
      <c r="I583" s="30"/>
    </row>
    <row r="584" spans="2:9" s="1" customFormat="1" ht="13.4" customHeight="1">
      <c r="B584" s="46">
        <v>43936</v>
      </c>
      <c r="C584" s="47">
        <v>0.49776620370370367</v>
      </c>
      <c r="D584" s="48">
        <v>672</v>
      </c>
      <c r="E584" s="49">
        <v>22.19</v>
      </c>
      <c r="F584" s="50">
        <v>14911.68</v>
      </c>
      <c r="G584" s="51" t="s">
        <v>95</v>
      </c>
      <c r="I584" s="30"/>
    </row>
    <row r="585" spans="2:9" s="1" customFormat="1" ht="13.4" customHeight="1">
      <c r="B585" s="46">
        <v>43936</v>
      </c>
      <c r="C585" s="47">
        <v>0.49901620370370375</v>
      </c>
      <c r="D585" s="48">
        <v>521</v>
      </c>
      <c r="E585" s="49">
        <v>22.18</v>
      </c>
      <c r="F585" s="50">
        <v>11555.78</v>
      </c>
      <c r="G585" s="51" t="s">
        <v>95</v>
      </c>
      <c r="I585" s="30"/>
    </row>
    <row r="586" spans="2:9" s="1" customFormat="1" ht="13.4" customHeight="1">
      <c r="B586" s="46">
        <v>43936</v>
      </c>
      <c r="C586" s="47">
        <v>0.49971064814814814</v>
      </c>
      <c r="D586" s="48">
        <v>283</v>
      </c>
      <c r="E586" s="49">
        <v>22.17</v>
      </c>
      <c r="F586" s="50">
        <v>6274.1100000000006</v>
      </c>
      <c r="G586" s="51" t="s">
        <v>95</v>
      </c>
      <c r="I586" s="30"/>
    </row>
    <row r="587" spans="2:9" s="1" customFormat="1" ht="13.4" customHeight="1">
      <c r="B587" s="46">
        <v>43936</v>
      </c>
      <c r="C587" s="47">
        <v>0.50002314814814819</v>
      </c>
      <c r="D587" s="48">
        <v>269</v>
      </c>
      <c r="E587" s="49">
        <v>22.18</v>
      </c>
      <c r="F587" s="50">
        <v>5966.42</v>
      </c>
      <c r="G587" s="51" t="s">
        <v>95</v>
      </c>
      <c r="I587" s="30"/>
    </row>
    <row r="588" spans="2:9" s="1" customFormat="1" ht="13.4" customHeight="1">
      <c r="B588" s="46">
        <v>43936</v>
      </c>
      <c r="C588" s="47">
        <v>0.50002314814814819</v>
      </c>
      <c r="D588" s="48">
        <v>10</v>
      </c>
      <c r="E588" s="49">
        <v>22.18</v>
      </c>
      <c r="F588" s="50">
        <v>221.8</v>
      </c>
      <c r="G588" s="51" t="s">
        <v>95</v>
      </c>
      <c r="I588" s="30"/>
    </row>
    <row r="589" spans="2:9" s="1" customFormat="1" ht="13.4" customHeight="1">
      <c r="B589" s="46">
        <v>43936</v>
      </c>
      <c r="C589" s="47">
        <v>0.50002314814814819</v>
      </c>
      <c r="D589" s="48">
        <v>219</v>
      </c>
      <c r="E589" s="49">
        <v>22.18</v>
      </c>
      <c r="F589" s="50">
        <v>4857.42</v>
      </c>
      <c r="G589" s="51" t="s">
        <v>95</v>
      </c>
      <c r="I589" s="30"/>
    </row>
    <row r="590" spans="2:9" s="1" customFormat="1" ht="13.4" customHeight="1">
      <c r="B590" s="46">
        <v>43936</v>
      </c>
      <c r="C590" s="47">
        <v>0.50373842592592599</v>
      </c>
      <c r="D590" s="48">
        <v>302</v>
      </c>
      <c r="E590" s="49">
        <v>22.23</v>
      </c>
      <c r="F590" s="50">
        <v>6713.46</v>
      </c>
      <c r="G590" s="51" t="s">
        <v>95</v>
      </c>
      <c r="I590" s="30"/>
    </row>
    <row r="591" spans="2:9" s="1" customFormat="1" ht="13.4" customHeight="1">
      <c r="B591" s="46">
        <v>43936</v>
      </c>
      <c r="C591" s="47">
        <v>0.50388888888888894</v>
      </c>
      <c r="D591" s="48">
        <v>274</v>
      </c>
      <c r="E591" s="49">
        <v>22.23</v>
      </c>
      <c r="F591" s="50">
        <v>6091.02</v>
      </c>
      <c r="G591" s="51" t="s">
        <v>95</v>
      </c>
      <c r="I591" s="30"/>
    </row>
    <row r="592" spans="2:9" s="1" customFormat="1" ht="13.4" customHeight="1">
      <c r="B592" s="46">
        <v>43936</v>
      </c>
      <c r="C592" s="47">
        <v>0.50511574074074073</v>
      </c>
      <c r="D592" s="48">
        <v>289</v>
      </c>
      <c r="E592" s="49">
        <v>22.23</v>
      </c>
      <c r="F592" s="50">
        <v>6424.47</v>
      </c>
      <c r="G592" s="51" t="s">
        <v>95</v>
      </c>
      <c r="I592" s="30"/>
    </row>
    <row r="593" spans="2:9" s="1" customFormat="1" ht="13.4" customHeight="1">
      <c r="B593" s="46">
        <v>43936</v>
      </c>
      <c r="C593" s="47">
        <v>0.5056018518518518</v>
      </c>
      <c r="D593" s="48">
        <v>198</v>
      </c>
      <c r="E593" s="49">
        <v>22.22</v>
      </c>
      <c r="F593" s="50">
        <v>4399.5599999999995</v>
      </c>
      <c r="G593" s="51" t="s">
        <v>95</v>
      </c>
      <c r="I593" s="30"/>
    </row>
    <row r="594" spans="2:9" s="1" customFormat="1" ht="13.4" customHeight="1">
      <c r="B594" s="46">
        <v>43936</v>
      </c>
      <c r="C594" s="47">
        <v>0.5056018518518518</v>
      </c>
      <c r="D594" s="48">
        <v>199</v>
      </c>
      <c r="E594" s="49">
        <v>22.22</v>
      </c>
      <c r="F594" s="50">
        <v>4421.78</v>
      </c>
      <c r="G594" s="51" t="s">
        <v>95</v>
      </c>
      <c r="I594" s="30"/>
    </row>
    <row r="595" spans="2:9" s="1" customFormat="1" ht="13.4" customHeight="1">
      <c r="B595" s="46">
        <v>43936</v>
      </c>
      <c r="C595" s="47">
        <v>0.51039351851851855</v>
      </c>
      <c r="D595" s="48">
        <v>130</v>
      </c>
      <c r="E595" s="49">
        <v>22.25</v>
      </c>
      <c r="F595" s="50">
        <v>2892.5</v>
      </c>
      <c r="G595" s="51" t="s">
        <v>12</v>
      </c>
      <c r="I595" s="30"/>
    </row>
    <row r="596" spans="2:9" s="1" customFormat="1" ht="13.4" customHeight="1">
      <c r="B596" s="46">
        <v>43936</v>
      </c>
      <c r="C596" s="47">
        <v>0.51039351851851855</v>
      </c>
      <c r="D596" s="48">
        <v>214</v>
      </c>
      <c r="E596" s="49">
        <v>22.25</v>
      </c>
      <c r="F596" s="50">
        <v>4761.5</v>
      </c>
      <c r="G596" s="51" t="s">
        <v>12</v>
      </c>
      <c r="I596" s="30"/>
    </row>
    <row r="597" spans="2:9" s="1" customFormat="1" ht="13.4" customHeight="1">
      <c r="B597" s="46">
        <v>43936</v>
      </c>
      <c r="C597" s="47">
        <v>0.51039351851851855</v>
      </c>
      <c r="D597" s="48">
        <v>20</v>
      </c>
      <c r="E597" s="49">
        <v>22.25</v>
      </c>
      <c r="F597" s="50">
        <v>445</v>
      </c>
      <c r="G597" s="51" t="s">
        <v>95</v>
      </c>
      <c r="I597" s="30"/>
    </row>
    <row r="598" spans="2:9" s="1" customFormat="1" ht="13.4" customHeight="1">
      <c r="B598" s="46">
        <v>43936</v>
      </c>
      <c r="C598" s="47">
        <v>0.51039351851851855</v>
      </c>
      <c r="D598" s="48">
        <v>248</v>
      </c>
      <c r="E598" s="49">
        <v>22.25</v>
      </c>
      <c r="F598" s="50">
        <v>5518</v>
      </c>
      <c r="G598" s="51" t="s">
        <v>95</v>
      </c>
      <c r="I598" s="30"/>
    </row>
    <row r="599" spans="2:9" s="1" customFormat="1" ht="13.4" customHeight="1">
      <c r="B599" s="46">
        <v>43936</v>
      </c>
      <c r="C599" s="47">
        <v>0.51039351851851855</v>
      </c>
      <c r="D599" s="48">
        <v>256</v>
      </c>
      <c r="E599" s="49">
        <v>22.25</v>
      </c>
      <c r="F599" s="50">
        <v>5696</v>
      </c>
      <c r="G599" s="51" t="s">
        <v>95</v>
      </c>
      <c r="I599" s="30"/>
    </row>
    <row r="600" spans="2:9" s="1" customFormat="1" ht="13.4" customHeight="1">
      <c r="B600" s="46">
        <v>43936</v>
      </c>
      <c r="C600" s="47">
        <v>0.51039351851851855</v>
      </c>
      <c r="D600" s="48">
        <v>137</v>
      </c>
      <c r="E600" s="49">
        <v>22.25</v>
      </c>
      <c r="F600" s="50">
        <v>3048.25</v>
      </c>
      <c r="G600" s="51" t="s">
        <v>95</v>
      </c>
      <c r="I600" s="30"/>
    </row>
    <row r="601" spans="2:9" s="1" customFormat="1" ht="13.4" customHeight="1">
      <c r="B601" s="46">
        <v>43936</v>
      </c>
      <c r="C601" s="47">
        <v>0.51039351851851855</v>
      </c>
      <c r="D601" s="48">
        <v>438</v>
      </c>
      <c r="E601" s="49">
        <v>22.25</v>
      </c>
      <c r="F601" s="50">
        <v>9745.5</v>
      </c>
      <c r="G601" s="51" t="s">
        <v>95</v>
      </c>
      <c r="I601" s="30"/>
    </row>
    <row r="602" spans="2:9" s="1" customFormat="1" ht="13.4" customHeight="1">
      <c r="B602" s="46">
        <v>43936</v>
      </c>
      <c r="C602" s="47">
        <v>0.51039351851851855</v>
      </c>
      <c r="D602" s="48">
        <v>250</v>
      </c>
      <c r="E602" s="49">
        <v>22.25</v>
      </c>
      <c r="F602" s="50">
        <v>5562.5</v>
      </c>
      <c r="G602" s="51" t="s">
        <v>95</v>
      </c>
      <c r="I602" s="30"/>
    </row>
    <row r="603" spans="2:9" s="1" customFormat="1" ht="13.4" customHeight="1">
      <c r="B603" s="46">
        <v>43936</v>
      </c>
      <c r="C603" s="47">
        <v>0.51039351851851855</v>
      </c>
      <c r="D603" s="48">
        <v>69</v>
      </c>
      <c r="E603" s="49">
        <v>22.25</v>
      </c>
      <c r="F603" s="50">
        <v>1535.25</v>
      </c>
      <c r="G603" s="51" t="s">
        <v>95</v>
      </c>
      <c r="I603" s="30"/>
    </row>
    <row r="604" spans="2:9" s="1" customFormat="1" ht="13.4" customHeight="1">
      <c r="B604" s="46">
        <v>43936</v>
      </c>
      <c r="C604" s="47">
        <v>0.51039351851851855</v>
      </c>
      <c r="D604" s="48">
        <v>45</v>
      </c>
      <c r="E604" s="49">
        <v>22.25</v>
      </c>
      <c r="F604" s="50">
        <v>1001.25</v>
      </c>
      <c r="G604" s="51" t="s">
        <v>95</v>
      </c>
      <c r="I604" s="30"/>
    </row>
    <row r="605" spans="2:9" s="1" customFormat="1" ht="13.4" customHeight="1">
      <c r="B605" s="46">
        <v>43936</v>
      </c>
      <c r="C605" s="47">
        <v>0.51039351851851855</v>
      </c>
      <c r="D605" s="48">
        <v>425</v>
      </c>
      <c r="E605" s="49">
        <v>22.25</v>
      </c>
      <c r="F605" s="50">
        <v>9456.25</v>
      </c>
      <c r="G605" s="51" t="s">
        <v>95</v>
      </c>
      <c r="I605" s="30"/>
    </row>
    <row r="606" spans="2:9" s="1" customFormat="1" ht="13.4" customHeight="1">
      <c r="B606" s="46">
        <v>43936</v>
      </c>
      <c r="C606" s="47">
        <v>0.51039351851851855</v>
      </c>
      <c r="D606" s="48">
        <v>669</v>
      </c>
      <c r="E606" s="49">
        <v>22.25</v>
      </c>
      <c r="F606" s="50">
        <v>14885.25</v>
      </c>
      <c r="G606" s="51" t="s">
        <v>95</v>
      </c>
      <c r="I606" s="30"/>
    </row>
    <row r="607" spans="2:9" s="1" customFormat="1" ht="13.4" customHeight="1">
      <c r="B607" s="46">
        <v>43936</v>
      </c>
      <c r="C607" s="47">
        <v>0.51039351851851855</v>
      </c>
      <c r="D607" s="48">
        <v>90</v>
      </c>
      <c r="E607" s="49">
        <v>22.25</v>
      </c>
      <c r="F607" s="50">
        <v>2002.5</v>
      </c>
      <c r="G607" s="51" t="s">
        <v>95</v>
      </c>
      <c r="I607" s="30"/>
    </row>
    <row r="608" spans="2:9" s="1" customFormat="1" ht="13.4" customHeight="1">
      <c r="B608" s="46">
        <v>43936</v>
      </c>
      <c r="C608" s="47">
        <v>0.51039351851851855</v>
      </c>
      <c r="D608" s="48">
        <v>350</v>
      </c>
      <c r="E608" s="49">
        <v>22.25</v>
      </c>
      <c r="F608" s="50">
        <v>7787.5</v>
      </c>
      <c r="G608" s="51" t="s">
        <v>95</v>
      </c>
      <c r="I608" s="30"/>
    </row>
    <row r="609" spans="2:9" s="1" customFormat="1" ht="13.4" customHeight="1">
      <c r="B609" s="46">
        <v>43936</v>
      </c>
      <c r="C609" s="47">
        <v>0.51039351851851855</v>
      </c>
      <c r="D609" s="48">
        <v>255</v>
      </c>
      <c r="E609" s="49">
        <v>22.25</v>
      </c>
      <c r="F609" s="50">
        <v>5673.75</v>
      </c>
      <c r="G609" s="51" t="s">
        <v>95</v>
      </c>
      <c r="I609" s="30"/>
    </row>
    <row r="610" spans="2:9" s="1" customFormat="1" ht="13.4" customHeight="1">
      <c r="B610" s="46">
        <v>43936</v>
      </c>
      <c r="C610" s="47">
        <v>0.51039351851851855</v>
      </c>
      <c r="D610" s="48">
        <v>243</v>
      </c>
      <c r="E610" s="49">
        <v>22.25</v>
      </c>
      <c r="F610" s="50">
        <v>5406.75</v>
      </c>
      <c r="G610" s="51" t="s">
        <v>95</v>
      </c>
      <c r="I610" s="30"/>
    </row>
    <row r="611" spans="2:9" s="1" customFormat="1" ht="13.4" customHeight="1">
      <c r="B611" s="46">
        <v>43936</v>
      </c>
      <c r="C611" s="47">
        <v>0.51039351851851855</v>
      </c>
      <c r="D611" s="48">
        <v>125</v>
      </c>
      <c r="E611" s="49">
        <v>22.25</v>
      </c>
      <c r="F611" s="50">
        <v>2781.25</v>
      </c>
      <c r="G611" s="51" t="s">
        <v>95</v>
      </c>
      <c r="I611" s="30"/>
    </row>
    <row r="612" spans="2:9" s="1" customFormat="1" ht="13.4" customHeight="1">
      <c r="B612" s="46">
        <v>43936</v>
      </c>
      <c r="C612" s="47">
        <v>0.51039351851851855</v>
      </c>
      <c r="D612" s="48">
        <v>125</v>
      </c>
      <c r="E612" s="49">
        <v>22.25</v>
      </c>
      <c r="F612" s="50">
        <v>2781.25</v>
      </c>
      <c r="G612" s="51" t="s">
        <v>95</v>
      </c>
      <c r="I612" s="30"/>
    </row>
    <row r="613" spans="2:9" s="1" customFormat="1" ht="13.4" customHeight="1">
      <c r="B613" s="46">
        <v>43936</v>
      </c>
      <c r="C613" s="47">
        <v>0.51039351851851855</v>
      </c>
      <c r="D613" s="48">
        <v>218</v>
      </c>
      <c r="E613" s="49">
        <v>22.25</v>
      </c>
      <c r="F613" s="50">
        <v>4850.5</v>
      </c>
      <c r="G613" s="51" t="s">
        <v>95</v>
      </c>
      <c r="I613" s="30"/>
    </row>
    <row r="614" spans="2:9" s="1" customFormat="1" ht="13.4" customHeight="1">
      <c r="B614" s="46">
        <v>43936</v>
      </c>
      <c r="C614" s="47">
        <v>0.51039351851851855</v>
      </c>
      <c r="D614" s="48">
        <v>200</v>
      </c>
      <c r="E614" s="49">
        <v>22.25</v>
      </c>
      <c r="F614" s="50">
        <v>4450</v>
      </c>
      <c r="G614" s="51" t="s">
        <v>11</v>
      </c>
      <c r="I614" s="30"/>
    </row>
    <row r="615" spans="2:9" s="1" customFormat="1" ht="13.4" customHeight="1">
      <c r="B615" s="46">
        <v>43936</v>
      </c>
      <c r="C615" s="47">
        <v>0.51039351851851855</v>
      </c>
      <c r="D615" s="48">
        <v>219</v>
      </c>
      <c r="E615" s="49">
        <v>22.25</v>
      </c>
      <c r="F615" s="50">
        <v>4872.75</v>
      </c>
      <c r="G615" s="51" t="s">
        <v>11</v>
      </c>
      <c r="I615" s="30"/>
    </row>
    <row r="616" spans="2:9" s="1" customFormat="1" ht="13.4" customHeight="1">
      <c r="B616" s="46">
        <v>43936</v>
      </c>
      <c r="C616" s="47">
        <v>0.51039351851851855</v>
      </c>
      <c r="D616" s="48">
        <v>200</v>
      </c>
      <c r="E616" s="49">
        <v>22.25</v>
      </c>
      <c r="F616" s="50">
        <v>4450</v>
      </c>
      <c r="G616" s="51" t="s">
        <v>10</v>
      </c>
      <c r="I616" s="30"/>
    </row>
    <row r="617" spans="2:9" s="1" customFormat="1" ht="13.4" customHeight="1">
      <c r="B617" s="46">
        <v>43936</v>
      </c>
      <c r="C617" s="47">
        <v>0.51041666666666663</v>
      </c>
      <c r="D617" s="48">
        <v>74</v>
      </c>
      <c r="E617" s="49">
        <v>22.25</v>
      </c>
      <c r="F617" s="50">
        <v>1646.5</v>
      </c>
      <c r="G617" s="51" t="s">
        <v>11</v>
      </c>
      <c r="I617" s="30"/>
    </row>
    <row r="618" spans="2:9" s="1" customFormat="1" ht="13.4" customHeight="1">
      <c r="B618" s="46">
        <v>43936</v>
      </c>
      <c r="C618" s="47">
        <v>0.51146990740740739</v>
      </c>
      <c r="D618" s="48">
        <v>394</v>
      </c>
      <c r="E618" s="49">
        <v>22.26</v>
      </c>
      <c r="F618" s="50">
        <v>8770.44</v>
      </c>
      <c r="G618" s="51" t="s">
        <v>95</v>
      </c>
      <c r="I618" s="30"/>
    </row>
    <row r="619" spans="2:9" s="1" customFormat="1" ht="13.4" customHeight="1">
      <c r="B619" s="46">
        <v>43936</v>
      </c>
      <c r="C619" s="47">
        <v>0.51179398148148147</v>
      </c>
      <c r="D619" s="48">
        <v>559</v>
      </c>
      <c r="E619" s="49">
        <v>22.27</v>
      </c>
      <c r="F619" s="50">
        <v>12448.93</v>
      </c>
      <c r="G619" s="51" t="s">
        <v>95</v>
      </c>
      <c r="I619" s="30"/>
    </row>
    <row r="620" spans="2:9" s="1" customFormat="1" ht="13.4" customHeight="1">
      <c r="B620" s="46">
        <v>43936</v>
      </c>
      <c r="C620" s="47">
        <v>0.51251157407407411</v>
      </c>
      <c r="D620" s="48">
        <v>562</v>
      </c>
      <c r="E620" s="49">
        <v>22.26</v>
      </c>
      <c r="F620" s="50">
        <v>12510.12</v>
      </c>
      <c r="G620" s="51" t="s">
        <v>95</v>
      </c>
      <c r="I620" s="30"/>
    </row>
    <row r="621" spans="2:9" s="1" customFormat="1" ht="13.4" customHeight="1">
      <c r="B621" s="46">
        <v>43936</v>
      </c>
      <c r="C621" s="47">
        <v>0.51361111111111113</v>
      </c>
      <c r="D621" s="48">
        <v>295</v>
      </c>
      <c r="E621" s="49">
        <v>22.25</v>
      </c>
      <c r="F621" s="50">
        <v>6563.75</v>
      </c>
      <c r="G621" s="51" t="s">
        <v>95</v>
      </c>
      <c r="I621" s="30"/>
    </row>
    <row r="622" spans="2:9" s="1" customFormat="1" ht="13.4" customHeight="1">
      <c r="B622" s="46">
        <v>43936</v>
      </c>
      <c r="C622" s="47">
        <v>0.51859953703703698</v>
      </c>
      <c r="D622" s="48">
        <v>275</v>
      </c>
      <c r="E622" s="49">
        <v>22.22</v>
      </c>
      <c r="F622" s="50">
        <v>6110.5</v>
      </c>
      <c r="G622" s="51" t="s">
        <v>95</v>
      </c>
      <c r="I622" s="30"/>
    </row>
    <row r="623" spans="2:9" s="1" customFormat="1" ht="13.4" customHeight="1">
      <c r="B623" s="46">
        <v>43936</v>
      </c>
      <c r="C623" s="47">
        <v>0.51859953703703698</v>
      </c>
      <c r="D623" s="48">
        <v>479</v>
      </c>
      <c r="E623" s="49">
        <v>22.22</v>
      </c>
      <c r="F623" s="50">
        <v>10643.38</v>
      </c>
      <c r="G623" s="51" t="s">
        <v>95</v>
      </c>
      <c r="I623" s="30"/>
    </row>
    <row r="624" spans="2:9" s="1" customFormat="1" ht="13.4" customHeight="1">
      <c r="B624" s="46">
        <v>43936</v>
      </c>
      <c r="C624" s="47">
        <v>0.51986111111111111</v>
      </c>
      <c r="D624" s="48">
        <v>283</v>
      </c>
      <c r="E624" s="49">
        <v>22.22</v>
      </c>
      <c r="F624" s="50">
        <v>6288.2599999999993</v>
      </c>
      <c r="G624" s="51" t="s">
        <v>95</v>
      </c>
      <c r="I624" s="30"/>
    </row>
    <row r="625" spans="2:9" s="1" customFormat="1" ht="13.4" customHeight="1">
      <c r="B625" s="46">
        <v>43936</v>
      </c>
      <c r="C625" s="47">
        <v>0.52089120370370368</v>
      </c>
      <c r="D625" s="48">
        <v>472</v>
      </c>
      <c r="E625" s="49">
        <v>22.23</v>
      </c>
      <c r="F625" s="50">
        <v>10492.56</v>
      </c>
      <c r="G625" s="51" t="s">
        <v>95</v>
      </c>
      <c r="I625" s="30"/>
    </row>
    <row r="626" spans="2:9" s="1" customFormat="1" ht="13.4" customHeight="1">
      <c r="B626" s="46">
        <v>43936</v>
      </c>
      <c r="C626" s="47">
        <v>0.52225694444444437</v>
      </c>
      <c r="D626" s="48">
        <v>262</v>
      </c>
      <c r="E626" s="49">
        <v>22.24</v>
      </c>
      <c r="F626" s="50">
        <v>5826.8799999999992</v>
      </c>
      <c r="G626" s="51" t="s">
        <v>95</v>
      </c>
      <c r="I626" s="30"/>
    </row>
    <row r="627" spans="2:9" s="1" customFormat="1" ht="13.4" customHeight="1">
      <c r="B627" s="46">
        <v>43936</v>
      </c>
      <c r="C627" s="47">
        <v>0.52225694444444437</v>
      </c>
      <c r="D627" s="48">
        <v>21</v>
      </c>
      <c r="E627" s="49">
        <v>22.24</v>
      </c>
      <c r="F627" s="50">
        <v>467.03999999999996</v>
      </c>
      <c r="G627" s="51" t="s">
        <v>95</v>
      </c>
      <c r="I627" s="30"/>
    </row>
    <row r="628" spans="2:9" s="1" customFormat="1" ht="13.4" customHeight="1">
      <c r="B628" s="46">
        <v>43936</v>
      </c>
      <c r="C628" s="47">
        <v>0.52340277777777777</v>
      </c>
      <c r="D628" s="48">
        <v>50</v>
      </c>
      <c r="E628" s="49">
        <v>22.23</v>
      </c>
      <c r="F628" s="50">
        <v>1111.5</v>
      </c>
      <c r="G628" s="51" t="s">
        <v>95</v>
      </c>
      <c r="I628" s="30"/>
    </row>
    <row r="629" spans="2:9" s="1" customFormat="1" ht="13.4" customHeight="1">
      <c r="B629" s="46">
        <v>43936</v>
      </c>
      <c r="C629" s="47">
        <v>0.52340277777777777</v>
      </c>
      <c r="D629" s="48">
        <v>229</v>
      </c>
      <c r="E629" s="49">
        <v>22.23</v>
      </c>
      <c r="F629" s="50">
        <v>5090.67</v>
      </c>
      <c r="G629" s="51" t="s">
        <v>95</v>
      </c>
      <c r="I629" s="30"/>
    </row>
    <row r="630" spans="2:9" s="1" customFormat="1" ht="13.4" customHeight="1">
      <c r="B630" s="46">
        <v>43936</v>
      </c>
      <c r="C630" s="47">
        <v>0.5236574074074074</v>
      </c>
      <c r="D630" s="48">
        <v>477</v>
      </c>
      <c r="E630" s="49">
        <v>22.23</v>
      </c>
      <c r="F630" s="50">
        <v>10603.710000000001</v>
      </c>
      <c r="G630" s="51" t="s">
        <v>95</v>
      </c>
      <c r="I630" s="30"/>
    </row>
    <row r="631" spans="2:9" s="1" customFormat="1" ht="13.4" customHeight="1">
      <c r="B631" s="46">
        <v>43936</v>
      </c>
      <c r="C631" s="47">
        <v>0.52438657407407407</v>
      </c>
      <c r="D631" s="48">
        <v>182</v>
      </c>
      <c r="E631" s="49">
        <v>22.23</v>
      </c>
      <c r="F631" s="50">
        <v>4045.86</v>
      </c>
      <c r="G631" s="51" t="s">
        <v>95</v>
      </c>
      <c r="I631" s="30"/>
    </row>
    <row r="632" spans="2:9" s="1" customFormat="1" ht="13.4" customHeight="1">
      <c r="B632" s="46">
        <v>43936</v>
      </c>
      <c r="C632" s="47">
        <v>0.5244212962962963</v>
      </c>
      <c r="D632" s="48">
        <v>300</v>
      </c>
      <c r="E632" s="49">
        <v>22.23</v>
      </c>
      <c r="F632" s="50">
        <v>6669</v>
      </c>
      <c r="G632" s="51" t="s">
        <v>95</v>
      </c>
      <c r="I632" s="30"/>
    </row>
    <row r="633" spans="2:9" s="1" customFormat="1" ht="13.4" customHeight="1">
      <c r="B633" s="46">
        <v>43936</v>
      </c>
      <c r="C633" s="47">
        <v>0.52681712962962968</v>
      </c>
      <c r="D633" s="48">
        <v>420</v>
      </c>
      <c r="E633" s="49">
        <v>22.25</v>
      </c>
      <c r="F633" s="50">
        <v>9345</v>
      </c>
      <c r="G633" s="51" t="s">
        <v>95</v>
      </c>
      <c r="I633" s="30"/>
    </row>
    <row r="634" spans="2:9" s="1" customFormat="1" ht="13.4" customHeight="1">
      <c r="B634" s="46">
        <v>43936</v>
      </c>
      <c r="C634" s="47">
        <v>0.52718750000000003</v>
      </c>
      <c r="D634" s="48">
        <v>352</v>
      </c>
      <c r="E634" s="49">
        <v>22.25</v>
      </c>
      <c r="F634" s="50">
        <v>7832</v>
      </c>
      <c r="G634" s="51" t="s">
        <v>95</v>
      </c>
      <c r="I634" s="30"/>
    </row>
    <row r="635" spans="2:9" s="1" customFormat="1" ht="13.4" customHeight="1">
      <c r="B635" s="46">
        <v>43936</v>
      </c>
      <c r="C635" s="47">
        <v>0.52984953703703697</v>
      </c>
      <c r="D635" s="48">
        <v>136</v>
      </c>
      <c r="E635" s="49">
        <v>22.25</v>
      </c>
      <c r="F635" s="50">
        <v>3026</v>
      </c>
      <c r="G635" s="51" t="s">
        <v>95</v>
      </c>
      <c r="I635" s="30"/>
    </row>
    <row r="636" spans="2:9" s="1" customFormat="1" ht="13.4" customHeight="1">
      <c r="B636" s="46">
        <v>43936</v>
      </c>
      <c r="C636" s="47">
        <v>0.53115740740740736</v>
      </c>
      <c r="D636" s="48">
        <v>116</v>
      </c>
      <c r="E636" s="49">
        <v>22.24</v>
      </c>
      <c r="F636" s="50">
        <v>2579.8399999999997</v>
      </c>
      <c r="G636" s="51" t="s">
        <v>95</v>
      </c>
      <c r="I636" s="30"/>
    </row>
    <row r="637" spans="2:9" s="1" customFormat="1" ht="13.4" customHeight="1">
      <c r="B637" s="46">
        <v>43936</v>
      </c>
      <c r="C637" s="47">
        <v>0.53115740740740736</v>
      </c>
      <c r="D637" s="48">
        <v>284</v>
      </c>
      <c r="E637" s="49">
        <v>22.24</v>
      </c>
      <c r="F637" s="50">
        <v>6316.16</v>
      </c>
      <c r="G637" s="51" t="s">
        <v>95</v>
      </c>
      <c r="I637" s="30"/>
    </row>
    <row r="638" spans="2:9" s="1" customFormat="1" ht="13.4" customHeight="1">
      <c r="B638" s="46">
        <v>43936</v>
      </c>
      <c r="C638" s="47">
        <v>0.53115740740740736</v>
      </c>
      <c r="D638" s="48">
        <v>296</v>
      </c>
      <c r="E638" s="49">
        <v>22.24</v>
      </c>
      <c r="F638" s="50">
        <v>6583.04</v>
      </c>
      <c r="G638" s="51" t="s">
        <v>95</v>
      </c>
      <c r="I638" s="30"/>
    </row>
    <row r="639" spans="2:9" s="1" customFormat="1" ht="13.4" customHeight="1">
      <c r="B639" s="46">
        <v>43936</v>
      </c>
      <c r="C639" s="47">
        <v>0.53282407407407406</v>
      </c>
      <c r="D639" s="48">
        <v>421</v>
      </c>
      <c r="E639" s="49">
        <v>22.23</v>
      </c>
      <c r="F639" s="50">
        <v>9358.83</v>
      </c>
      <c r="G639" s="51" t="s">
        <v>95</v>
      </c>
      <c r="I639" s="30"/>
    </row>
    <row r="640" spans="2:9" s="1" customFormat="1" ht="13.4" customHeight="1">
      <c r="B640" s="46">
        <v>43936</v>
      </c>
      <c r="C640" s="47">
        <v>0.53620370370370374</v>
      </c>
      <c r="D640" s="48">
        <v>257</v>
      </c>
      <c r="E640" s="49">
        <v>22.26</v>
      </c>
      <c r="F640" s="50">
        <v>5720.8200000000006</v>
      </c>
      <c r="G640" s="51" t="s">
        <v>95</v>
      </c>
      <c r="I640" s="30"/>
    </row>
    <row r="641" spans="2:9" s="1" customFormat="1" ht="13.4" customHeight="1">
      <c r="B641" s="46">
        <v>43936</v>
      </c>
      <c r="C641" s="47">
        <v>0.53780092592592588</v>
      </c>
      <c r="D641" s="48">
        <v>225</v>
      </c>
      <c r="E641" s="49">
        <v>22.25</v>
      </c>
      <c r="F641" s="50">
        <v>5006.25</v>
      </c>
      <c r="G641" s="51" t="s">
        <v>95</v>
      </c>
      <c r="I641" s="30"/>
    </row>
    <row r="642" spans="2:9" s="1" customFormat="1" ht="13.4" customHeight="1">
      <c r="B642" s="46">
        <v>43936</v>
      </c>
      <c r="C642" s="47">
        <v>0.53780092592592588</v>
      </c>
      <c r="D642" s="48">
        <v>1</v>
      </c>
      <c r="E642" s="49">
        <v>22.25</v>
      </c>
      <c r="F642" s="50">
        <v>22.25</v>
      </c>
      <c r="G642" s="51" t="s">
        <v>95</v>
      </c>
      <c r="I642" s="30"/>
    </row>
    <row r="643" spans="2:9" s="1" customFormat="1" ht="13.4" customHeight="1">
      <c r="B643" s="46">
        <v>43936</v>
      </c>
      <c r="C643" s="47">
        <v>0.53780092592592588</v>
      </c>
      <c r="D643" s="48">
        <v>137</v>
      </c>
      <c r="E643" s="49">
        <v>22.25</v>
      </c>
      <c r="F643" s="50">
        <v>3048.25</v>
      </c>
      <c r="G643" s="51" t="s">
        <v>95</v>
      </c>
      <c r="I643" s="30"/>
    </row>
    <row r="644" spans="2:9" s="1" customFormat="1" ht="13.4" customHeight="1">
      <c r="B644" s="46">
        <v>43936</v>
      </c>
      <c r="C644" s="47">
        <v>0.53780092592592588</v>
      </c>
      <c r="D644" s="48">
        <v>274</v>
      </c>
      <c r="E644" s="49">
        <v>22.25</v>
      </c>
      <c r="F644" s="50">
        <v>6096.5</v>
      </c>
      <c r="G644" s="51" t="s">
        <v>95</v>
      </c>
      <c r="I644" s="30"/>
    </row>
    <row r="645" spans="2:9" s="1" customFormat="1" ht="13.4" customHeight="1">
      <c r="B645" s="46">
        <v>43936</v>
      </c>
      <c r="C645" s="47">
        <v>0.53790509259259256</v>
      </c>
      <c r="D645" s="48">
        <v>261</v>
      </c>
      <c r="E645" s="49">
        <v>22.24</v>
      </c>
      <c r="F645" s="50">
        <v>5804.6399999999994</v>
      </c>
      <c r="G645" s="51" t="s">
        <v>95</v>
      </c>
      <c r="I645" s="30"/>
    </row>
    <row r="646" spans="2:9" s="1" customFormat="1" ht="13.4" customHeight="1">
      <c r="B646" s="46">
        <v>43936</v>
      </c>
      <c r="C646" s="47">
        <v>0.54405092592592597</v>
      </c>
      <c r="D646" s="48">
        <v>195</v>
      </c>
      <c r="E646" s="49">
        <v>22.25</v>
      </c>
      <c r="F646" s="50">
        <v>4338.75</v>
      </c>
      <c r="G646" s="51" t="s">
        <v>95</v>
      </c>
      <c r="I646" s="30"/>
    </row>
    <row r="647" spans="2:9" s="1" customFormat="1" ht="13.4" customHeight="1">
      <c r="B647" s="46">
        <v>43936</v>
      </c>
      <c r="C647" s="47">
        <v>0.54405092592592597</v>
      </c>
      <c r="D647" s="48">
        <v>116</v>
      </c>
      <c r="E647" s="49">
        <v>22.25</v>
      </c>
      <c r="F647" s="50">
        <v>2581</v>
      </c>
      <c r="G647" s="51" t="s">
        <v>95</v>
      </c>
      <c r="I647" s="30"/>
    </row>
    <row r="648" spans="2:9" s="1" customFormat="1" ht="13.4" customHeight="1">
      <c r="B648" s="46">
        <v>43936</v>
      </c>
      <c r="C648" s="47">
        <v>0.54481481481481475</v>
      </c>
      <c r="D648" s="48">
        <v>581</v>
      </c>
      <c r="E648" s="49">
        <v>22.25</v>
      </c>
      <c r="F648" s="50">
        <v>12927.25</v>
      </c>
      <c r="G648" s="51" t="s">
        <v>95</v>
      </c>
      <c r="I648" s="30"/>
    </row>
    <row r="649" spans="2:9" s="1" customFormat="1" ht="13.4" customHeight="1">
      <c r="B649" s="46">
        <v>43936</v>
      </c>
      <c r="C649" s="47">
        <v>0.54504629629629642</v>
      </c>
      <c r="D649" s="48">
        <v>304</v>
      </c>
      <c r="E649" s="49">
        <v>22.24</v>
      </c>
      <c r="F649" s="50">
        <v>6760.9599999999991</v>
      </c>
      <c r="G649" s="51" t="s">
        <v>95</v>
      </c>
      <c r="I649" s="30"/>
    </row>
    <row r="650" spans="2:9" s="1" customFormat="1" ht="13.4" customHeight="1">
      <c r="B650" s="46">
        <v>43936</v>
      </c>
      <c r="C650" s="47">
        <v>0.5481828703703705</v>
      </c>
      <c r="D650" s="48">
        <v>264</v>
      </c>
      <c r="E650" s="49">
        <v>22.23</v>
      </c>
      <c r="F650" s="50">
        <v>5868.72</v>
      </c>
      <c r="G650" s="51" t="s">
        <v>95</v>
      </c>
      <c r="I650" s="30"/>
    </row>
    <row r="651" spans="2:9" s="1" customFormat="1" ht="13.4" customHeight="1">
      <c r="B651" s="46">
        <v>43936</v>
      </c>
      <c r="C651" s="47">
        <v>0.54827546296296292</v>
      </c>
      <c r="D651" s="48">
        <v>153</v>
      </c>
      <c r="E651" s="49">
        <v>22.23</v>
      </c>
      <c r="F651" s="50">
        <v>3401.19</v>
      </c>
      <c r="G651" s="51" t="s">
        <v>95</v>
      </c>
      <c r="I651" s="30"/>
    </row>
    <row r="652" spans="2:9" s="1" customFormat="1" ht="13.4" customHeight="1">
      <c r="B652" s="46">
        <v>43936</v>
      </c>
      <c r="C652" s="47">
        <v>0.54827546296296292</v>
      </c>
      <c r="D652" s="48">
        <v>54</v>
      </c>
      <c r="E652" s="49">
        <v>22.23</v>
      </c>
      <c r="F652" s="50">
        <v>1200.42</v>
      </c>
      <c r="G652" s="51" t="s">
        <v>95</v>
      </c>
      <c r="I652" s="30"/>
    </row>
    <row r="653" spans="2:9" s="1" customFormat="1" ht="13.4" customHeight="1">
      <c r="B653" s="46">
        <v>43936</v>
      </c>
      <c r="C653" s="47">
        <v>0.54827546296296292</v>
      </c>
      <c r="D653" s="48">
        <v>83</v>
      </c>
      <c r="E653" s="49">
        <v>22.23</v>
      </c>
      <c r="F653" s="50">
        <v>1845.0900000000001</v>
      </c>
      <c r="G653" s="51" t="s">
        <v>95</v>
      </c>
      <c r="I653" s="30"/>
    </row>
    <row r="654" spans="2:9" s="1" customFormat="1" ht="13.4" customHeight="1">
      <c r="B654" s="46">
        <v>43936</v>
      </c>
      <c r="C654" s="47">
        <v>0.55079861111111106</v>
      </c>
      <c r="D654" s="48">
        <v>275</v>
      </c>
      <c r="E654" s="49">
        <v>22.22</v>
      </c>
      <c r="F654" s="50">
        <v>6110.5</v>
      </c>
      <c r="G654" s="51" t="s">
        <v>95</v>
      </c>
      <c r="I654" s="30"/>
    </row>
    <row r="655" spans="2:9" s="1" customFormat="1" ht="13.4" customHeight="1">
      <c r="B655" s="46">
        <v>43936</v>
      </c>
      <c r="C655" s="47">
        <v>0.55210648148148145</v>
      </c>
      <c r="D655" s="48">
        <v>68</v>
      </c>
      <c r="E655" s="49">
        <v>22.21</v>
      </c>
      <c r="F655" s="50">
        <v>1510.28</v>
      </c>
      <c r="G655" s="51" t="s">
        <v>95</v>
      </c>
      <c r="I655" s="30"/>
    </row>
    <row r="656" spans="2:9" s="1" customFormat="1" ht="13.4" customHeight="1">
      <c r="B656" s="46">
        <v>43936</v>
      </c>
      <c r="C656" s="47">
        <v>0.55210648148148145</v>
      </c>
      <c r="D656" s="48">
        <v>252</v>
      </c>
      <c r="E656" s="49">
        <v>22.21</v>
      </c>
      <c r="F656" s="50">
        <v>5596.92</v>
      </c>
      <c r="G656" s="51" t="s">
        <v>95</v>
      </c>
      <c r="I656" s="30"/>
    </row>
    <row r="657" spans="2:9" s="1" customFormat="1" ht="13.4" customHeight="1">
      <c r="B657" s="46">
        <v>43936</v>
      </c>
      <c r="C657" s="47">
        <v>0.55324074074074081</v>
      </c>
      <c r="D657" s="48">
        <v>284</v>
      </c>
      <c r="E657" s="49">
        <v>22.2</v>
      </c>
      <c r="F657" s="50">
        <v>6304.8</v>
      </c>
      <c r="G657" s="51" t="s">
        <v>95</v>
      </c>
      <c r="I657" s="30"/>
    </row>
    <row r="658" spans="2:9" s="1" customFormat="1" ht="13.4" customHeight="1">
      <c r="B658" s="46">
        <v>43936</v>
      </c>
      <c r="C658" s="47">
        <v>0.55324074074074081</v>
      </c>
      <c r="D658" s="48">
        <v>293</v>
      </c>
      <c r="E658" s="49">
        <v>22.2</v>
      </c>
      <c r="F658" s="50">
        <v>6504.5999999999995</v>
      </c>
      <c r="G658" s="51" t="s">
        <v>95</v>
      </c>
      <c r="I658" s="30"/>
    </row>
    <row r="659" spans="2:9" s="1" customFormat="1" ht="13.4" customHeight="1">
      <c r="B659" s="46">
        <v>43936</v>
      </c>
      <c r="C659" s="47">
        <v>0.55442129629629633</v>
      </c>
      <c r="D659" s="48">
        <v>85</v>
      </c>
      <c r="E659" s="49">
        <v>22.2</v>
      </c>
      <c r="F659" s="50">
        <v>1887</v>
      </c>
      <c r="G659" s="51" t="s">
        <v>95</v>
      </c>
      <c r="I659" s="30"/>
    </row>
    <row r="660" spans="2:9" s="1" customFormat="1" ht="13.4" customHeight="1">
      <c r="B660" s="46">
        <v>43936</v>
      </c>
      <c r="C660" s="47">
        <v>0.55442129629629633</v>
      </c>
      <c r="D660" s="48">
        <v>187</v>
      </c>
      <c r="E660" s="49">
        <v>22.2</v>
      </c>
      <c r="F660" s="50">
        <v>4151.3999999999996</v>
      </c>
      <c r="G660" s="51" t="s">
        <v>95</v>
      </c>
      <c r="I660" s="30"/>
    </row>
    <row r="661" spans="2:9" s="1" customFormat="1" ht="13.4" customHeight="1">
      <c r="B661" s="46">
        <v>43936</v>
      </c>
      <c r="C661" s="47">
        <v>0.55614583333333334</v>
      </c>
      <c r="D661" s="48">
        <v>13</v>
      </c>
      <c r="E661" s="49">
        <v>22.21</v>
      </c>
      <c r="F661" s="50">
        <v>288.73</v>
      </c>
      <c r="G661" s="51" t="s">
        <v>95</v>
      </c>
      <c r="I661" s="30"/>
    </row>
    <row r="662" spans="2:9" s="1" customFormat="1" ht="13.4" customHeight="1">
      <c r="B662" s="46">
        <v>43936</v>
      </c>
      <c r="C662" s="47">
        <v>0.55614583333333334</v>
      </c>
      <c r="D662" s="48">
        <v>236</v>
      </c>
      <c r="E662" s="49">
        <v>22.21</v>
      </c>
      <c r="F662" s="50">
        <v>5241.5600000000004</v>
      </c>
      <c r="G662" s="51" t="s">
        <v>95</v>
      </c>
      <c r="I662" s="30"/>
    </row>
    <row r="663" spans="2:9" s="1" customFormat="1" ht="13.4" customHeight="1">
      <c r="B663" s="46">
        <v>43936</v>
      </c>
      <c r="C663" s="47">
        <v>0.55723379629629644</v>
      </c>
      <c r="D663" s="48">
        <v>249</v>
      </c>
      <c r="E663" s="49">
        <v>22.2</v>
      </c>
      <c r="F663" s="50">
        <v>5527.8</v>
      </c>
      <c r="G663" s="51" t="s">
        <v>95</v>
      </c>
      <c r="I663" s="30"/>
    </row>
    <row r="664" spans="2:9" s="1" customFormat="1" ht="13.4" customHeight="1">
      <c r="B664" s="46">
        <v>43936</v>
      </c>
      <c r="C664" s="47">
        <v>0.55884259259259261</v>
      </c>
      <c r="D664" s="48">
        <v>273</v>
      </c>
      <c r="E664" s="49">
        <v>22.2</v>
      </c>
      <c r="F664" s="50">
        <v>6060.5999999999995</v>
      </c>
      <c r="G664" s="51" t="s">
        <v>95</v>
      </c>
      <c r="I664" s="30"/>
    </row>
    <row r="665" spans="2:9" s="1" customFormat="1" ht="13.4" customHeight="1">
      <c r="B665" s="46">
        <v>43936</v>
      </c>
      <c r="C665" s="47">
        <v>0.55884259259259261</v>
      </c>
      <c r="D665" s="48">
        <v>255</v>
      </c>
      <c r="E665" s="49">
        <v>22.2</v>
      </c>
      <c r="F665" s="50">
        <v>5661</v>
      </c>
      <c r="G665" s="51" t="s">
        <v>95</v>
      </c>
      <c r="I665" s="30"/>
    </row>
    <row r="666" spans="2:9" s="1" customFormat="1" ht="13.4" customHeight="1">
      <c r="B666" s="46">
        <v>43936</v>
      </c>
      <c r="C666" s="47">
        <v>0.56304398148148138</v>
      </c>
      <c r="D666" s="48">
        <v>289</v>
      </c>
      <c r="E666" s="49">
        <v>22.27</v>
      </c>
      <c r="F666" s="50">
        <v>6436.03</v>
      </c>
      <c r="G666" s="51" t="s">
        <v>95</v>
      </c>
      <c r="I666" s="30"/>
    </row>
    <row r="667" spans="2:9" s="1" customFormat="1" ht="13.4" customHeight="1">
      <c r="B667" s="46">
        <v>43936</v>
      </c>
      <c r="C667" s="47">
        <v>0.56304398148148138</v>
      </c>
      <c r="D667" s="48">
        <v>435</v>
      </c>
      <c r="E667" s="49">
        <v>22.27</v>
      </c>
      <c r="F667" s="50">
        <v>9687.4499999999989</v>
      </c>
      <c r="G667" s="51" t="s">
        <v>95</v>
      </c>
      <c r="I667" s="30"/>
    </row>
    <row r="668" spans="2:9" s="1" customFormat="1" ht="13.4" customHeight="1">
      <c r="B668" s="46">
        <v>43936</v>
      </c>
      <c r="C668" s="47">
        <v>0.56611111111111112</v>
      </c>
      <c r="D668" s="48">
        <v>338</v>
      </c>
      <c r="E668" s="49">
        <v>22.27</v>
      </c>
      <c r="F668" s="50">
        <v>7527.26</v>
      </c>
      <c r="G668" s="51" t="s">
        <v>95</v>
      </c>
      <c r="I668" s="30"/>
    </row>
    <row r="669" spans="2:9" s="1" customFormat="1" ht="13.4" customHeight="1">
      <c r="B669" s="46">
        <v>43936</v>
      </c>
      <c r="C669" s="47">
        <v>0.56611111111111112</v>
      </c>
      <c r="D669" s="48">
        <v>281</v>
      </c>
      <c r="E669" s="49">
        <v>22.27</v>
      </c>
      <c r="F669" s="50">
        <v>6257.87</v>
      </c>
      <c r="G669" s="51" t="s">
        <v>95</v>
      </c>
      <c r="I669" s="30"/>
    </row>
    <row r="670" spans="2:9" s="1" customFormat="1" ht="13.4" customHeight="1">
      <c r="B670" s="46">
        <v>43936</v>
      </c>
      <c r="C670" s="47">
        <v>0.56913194444444437</v>
      </c>
      <c r="D670" s="48">
        <v>324</v>
      </c>
      <c r="E670" s="49">
        <v>22.26</v>
      </c>
      <c r="F670" s="50">
        <v>7212.2400000000007</v>
      </c>
      <c r="G670" s="51" t="s">
        <v>95</v>
      </c>
      <c r="I670" s="30"/>
    </row>
    <row r="671" spans="2:9" s="1" customFormat="1" ht="13.4" customHeight="1">
      <c r="B671" s="46">
        <v>43936</v>
      </c>
      <c r="C671" s="47">
        <v>0.5695486111111111</v>
      </c>
      <c r="D671" s="48">
        <v>433</v>
      </c>
      <c r="E671" s="49">
        <v>22.25</v>
      </c>
      <c r="F671" s="50">
        <v>9634.25</v>
      </c>
      <c r="G671" s="51" t="s">
        <v>95</v>
      </c>
      <c r="I671" s="30"/>
    </row>
    <row r="672" spans="2:9" s="1" customFormat="1" ht="13.4" customHeight="1">
      <c r="B672" s="46">
        <v>43936</v>
      </c>
      <c r="C672" s="47">
        <v>0.57156250000000008</v>
      </c>
      <c r="D672" s="48">
        <v>266</v>
      </c>
      <c r="E672" s="49">
        <v>22.24</v>
      </c>
      <c r="F672" s="50">
        <v>5915.8399999999992</v>
      </c>
      <c r="G672" s="51" t="s">
        <v>95</v>
      </c>
      <c r="I672" s="30"/>
    </row>
    <row r="673" spans="2:9" s="1" customFormat="1" ht="13.4" customHeight="1">
      <c r="B673" s="46">
        <v>43936</v>
      </c>
      <c r="C673" s="47">
        <v>0.57285879629629644</v>
      </c>
      <c r="D673" s="48">
        <v>890</v>
      </c>
      <c r="E673" s="49">
        <v>22.23</v>
      </c>
      <c r="F673" s="50">
        <v>19784.7</v>
      </c>
      <c r="G673" s="51" t="s">
        <v>95</v>
      </c>
      <c r="I673" s="30"/>
    </row>
    <row r="674" spans="2:9" s="1" customFormat="1" ht="13.4" customHeight="1">
      <c r="B674" s="46">
        <v>43936</v>
      </c>
      <c r="C674" s="47">
        <v>0.57417824074074086</v>
      </c>
      <c r="D674" s="48">
        <v>397</v>
      </c>
      <c r="E674" s="49">
        <v>22.23</v>
      </c>
      <c r="F674" s="50">
        <v>8825.31</v>
      </c>
      <c r="G674" s="51" t="s">
        <v>95</v>
      </c>
      <c r="I674" s="30"/>
    </row>
    <row r="675" spans="2:9" s="1" customFormat="1" ht="13.4" customHeight="1">
      <c r="B675" s="46">
        <v>43936</v>
      </c>
      <c r="C675" s="47">
        <v>0.57417824074074086</v>
      </c>
      <c r="D675" s="48">
        <v>249</v>
      </c>
      <c r="E675" s="49">
        <v>22.23</v>
      </c>
      <c r="F675" s="50">
        <v>5535.27</v>
      </c>
      <c r="G675" s="51" t="s">
        <v>95</v>
      </c>
      <c r="I675" s="30"/>
    </row>
    <row r="676" spans="2:9" s="1" customFormat="1" ht="13.4" customHeight="1">
      <c r="B676" s="46">
        <v>43936</v>
      </c>
      <c r="C676" s="47">
        <v>0.58026620370370363</v>
      </c>
      <c r="D676" s="48">
        <v>62</v>
      </c>
      <c r="E676" s="49">
        <v>22.21</v>
      </c>
      <c r="F676" s="50">
        <v>1377.02</v>
      </c>
      <c r="G676" s="51" t="s">
        <v>95</v>
      </c>
      <c r="I676" s="30"/>
    </row>
    <row r="677" spans="2:9" s="1" customFormat="1" ht="13.4" customHeight="1">
      <c r="B677" s="46">
        <v>43936</v>
      </c>
      <c r="C677" s="47">
        <v>0.58075231481481493</v>
      </c>
      <c r="D677" s="48">
        <v>72</v>
      </c>
      <c r="E677" s="49">
        <v>22.21</v>
      </c>
      <c r="F677" s="50">
        <v>1599.1200000000001</v>
      </c>
      <c r="G677" s="51" t="s">
        <v>95</v>
      </c>
      <c r="I677" s="30"/>
    </row>
    <row r="678" spans="2:9" s="1" customFormat="1" ht="13.4" customHeight="1">
      <c r="B678" s="46">
        <v>43936</v>
      </c>
      <c r="C678" s="47">
        <v>0.58075231481481493</v>
      </c>
      <c r="D678" s="48">
        <v>59</v>
      </c>
      <c r="E678" s="49">
        <v>22.21</v>
      </c>
      <c r="F678" s="50">
        <v>1310.3900000000001</v>
      </c>
      <c r="G678" s="51" t="s">
        <v>95</v>
      </c>
      <c r="I678" s="30"/>
    </row>
    <row r="679" spans="2:9" s="1" customFormat="1" ht="13.4" customHeight="1">
      <c r="B679" s="46">
        <v>43936</v>
      </c>
      <c r="C679" s="47">
        <v>0.58075231481481493</v>
      </c>
      <c r="D679" s="48">
        <v>125</v>
      </c>
      <c r="E679" s="49">
        <v>22.21</v>
      </c>
      <c r="F679" s="50">
        <v>2776.25</v>
      </c>
      <c r="G679" s="51" t="s">
        <v>95</v>
      </c>
      <c r="I679" s="30"/>
    </row>
    <row r="680" spans="2:9" s="1" customFormat="1" ht="13.4" customHeight="1">
      <c r="B680" s="46">
        <v>43936</v>
      </c>
      <c r="C680" s="47">
        <v>0.58253472222222225</v>
      </c>
      <c r="D680" s="48">
        <v>253</v>
      </c>
      <c r="E680" s="49">
        <v>22.23</v>
      </c>
      <c r="F680" s="50">
        <v>5624.1900000000005</v>
      </c>
      <c r="G680" s="51" t="s">
        <v>95</v>
      </c>
      <c r="I680" s="30"/>
    </row>
    <row r="681" spans="2:9" s="1" customFormat="1" ht="13.4" customHeight="1">
      <c r="B681" s="46">
        <v>43936</v>
      </c>
      <c r="C681" s="47">
        <v>0.58253472222222225</v>
      </c>
      <c r="D681" s="48">
        <v>358</v>
      </c>
      <c r="E681" s="49">
        <v>22.23</v>
      </c>
      <c r="F681" s="50">
        <v>7958.34</v>
      </c>
      <c r="G681" s="51" t="s">
        <v>95</v>
      </c>
      <c r="I681" s="30"/>
    </row>
    <row r="682" spans="2:9" s="1" customFormat="1" ht="13.4" customHeight="1">
      <c r="B682" s="46">
        <v>43936</v>
      </c>
      <c r="C682" s="47">
        <v>0.58253472222222225</v>
      </c>
      <c r="D682" s="48">
        <v>340</v>
      </c>
      <c r="E682" s="49">
        <v>22.23</v>
      </c>
      <c r="F682" s="50">
        <v>7558.2</v>
      </c>
      <c r="G682" s="51" t="s">
        <v>95</v>
      </c>
      <c r="I682" s="30"/>
    </row>
    <row r="683" spans="2:9" s="1" customFormat="1" ht="13.4" customHeight="1">
      <c r="B683" s="46">
        <v>43936</v>
      </c>
      <c r="C683" s="47">
        <v>0.58253472222222225</v>
      </c>
      <c r="D683" s="48">
        <v>495</v>
      </c>
      <c r="E683" s="49">
        <v>22.23</v>
      </c>
      <c r="F683" s="50">
        <v>11003.85</v>
      </c>
      <c r="G683" s="51" t="s">
        <v>95</v>
      </c>
      <c r="I683" s="30"/>
    </row>
    <row r="684" spans="2:9" s="1" customFormat="1" ht="13.4" customHeight="1">
      <c r="B684" s="46">
        <v>43936</v>
      </c>
      <c r="C684" s="47">
        <v>0.58253472222222225</v>
      </c>
      <c r="D684" s="48">
        <v>49</v>
      </c>
      <c r="E684" s="49">
        <v>22.23</v>
      </c>
      <c r="F684" s="50">
        <v>1089.27</v>
      </c>
      <c r="G684" s="51" t="s">
        <v>95</v>
      </c>
      <c r="I684" s="30"/>
    </row>
    <row r="685" spans="2:9" s="1" customFormat="1" ht="13.4" customHeight="1">
      <c r="B685" s="46">
        <v>43936</v>
      </c>
      <c r="C685" s="47">
        <v>0.58253472222222225</v>
      </c>
      <c r="D685" s="48">
        <v>94</v>
      </c>
      <c r="E685" s="49">
        <v>22.23</v>
      </c>
      <c r="F685" s="50">
        <v>2089.62</v>
      </c>
      <c r="G685" s="51" t="s">
        <v>11</v>
      </c>
      <c r="I685" s="30"/>
    </row>
    <row r="686" spans="2:9" s="1" customFormat="1" ht="13.4" customHeight="1">
      <c r="B686" s="46">
        <v>43936</v>
      </c>
      <c r="C686" s="47">
        <v>0.58253472222222225</v>
      </c>
      <c r="D686" s="48">
        <v>236</v>
      </c>
      <c r="E686" s="49">
        <v>22.23</v>
      </c>
      <c r="F686" s="50">
        <v>5246.28</v>
      </c>
      <c r="G686" s="51" t="s">
        <v>11</v>
      </c>
      <c r="I686" s="30"/>
    </row>
    <row r="687" spans="2:9" s="1" customFormat="1" ht="13.4" customHeight="1">
      <c r="B687" s="46">
        <v>43936</v>
      </c>
      <c r="C687" s="47">
        <v>0.58253472222222225</v>
      </c>
      <c r="D687" s="48">
        <v>52</v>
      </c>
      <c r="E687" s="49">
        <v>22.23</v>
      </c>
      <c r="F687" s="50">
        <v>1155.96</v>
      </c>
      <c r="G687" s="51" t="s">
        <v>95</v>
      </c>
      <c r="I687" s="30"/>
    </row>
    <row r="688" spans="2:9" s="1" customFormat="1" ht="13.4" customHeight="1">
      <c r="B688" s="46">
        <v>43936</v>
      </c>
      <c r="C688" s="47">
        <v>0.58253472222222225</v>
      </c>
      <c r="D688" s="48">
        <v>47</v>
      </c>
      <c r="E688" s="49">
        <v>22.23</v>
      </c>
      <c r="F688" s="50">
        <v>1044.81</v>
      </c>
      <c r="G688" s="51" t="s">
        <v>95</v>
      </c>
      <c r="I688" s="30"/>
    </row>
    <row r="689" spans="2:9" s="1" customFormat="1" ht="13.4" customHeight="1">
      <c r="B689" s="46">
        <v>43936</v>
      </c>
      <c r="C689" s="47">
        <v>0.58253472222222225</v>
      </c>
      <c r="D689" s="48">
        <v>400</v>
      </c>
      <c r="E689" s="49">
        <v>22.23</v>
      </c>
      <c r="F689" s="50">
        <v>8892</v>
      </c>
      <c r="G689" s="51" t="s">
        <v>95</v>
      </c>
      <c r="I689" s="30"/>
    </row>
    <row r="690" spans="2:9" s="1" customFormat="1" ht="13.4" customHeight="1">
      <c r="B690" s="46">
        <v>43936</v>
      </c>
      <c r="C690" s="47">
        <v>0.58253472222222225</v>
      </c>
      <c r="D690" s="48">
        <v>133</v>
      </c>
      <c r="E690" s="49">
        <v>22.23</v>
      </c>
      <c r="F690" s="50">
        <v>2956.59</v>
      </c>
      <c r="G690" s="51" t="s">
        <v>95</v>
      </c>
      <c r="I690" s="30"/>
    </row>
    <row r="691" spans="2:9" s="1" customFormat="1" ht="13.4" customHeight="1">
      <c r="B691" s="46">
        <v>43936</v>
      </c>
      <c r="C691" s="47">
        <v>0.58253472222222225</v>
      </c>
      <c r="D691" s="48">
        <v>267</v>
      </c>
      <c r="E691" s="49">
        <v>22.23</v>
      </c>
      <c r="F691" s="50">
        <v>5935.41</v>
      </c>
      <c r="G691" s="51" t="s">
        <v>95</v>
      </c>
      <c r="I691" s="30"/>
    </row>
    <row r="692" spans="2:9" s="1" customFormat="1" ht="13.4" customHeight="1">
      <c r="B692" s="46">
        <v>43936</v>
      </c>
      <c r="C692" s="47">
        <v>0.58253472222222225</v>
      </c>
      <c r="D692" s="48">
        <v>512</v>
      </c>
      <c r="E692" s="49">
        <v>22.23</v>
      </c>
      <c r="F692" s="50">
        <v>11381.76</v>
      </c>
      <c r="G692" s="51" t="s">
        <v>95</v>
      </c>
      <c r="I692" s="30"/>
    </row>
    <row r="693" spans="2:9" s="1" customFormat="1" ht="13.4" customHeight="1">
      <c r="B693" s="46">
        <v>43936</v>
      </c>
      <c r="C693" s="47">
        <v>0.58253472222222225</v>
      </c>
      <c r="D693" s="48">
        <v>125</v>
      </c>
      <c r="E693" s="49">
        <v>22.23</v>
      </c>
      <c r="F693" s="50">
        <v>2778.75</v>
      </c>
      <c r="G693" s="51" t="s">
        <v>95</v>
      </c>
      <c r="I693" s="30"/>
    </row>
    <row r="694" spans="2:9" s="1" customFormat="1" ht="13.4" customHeight="1">
      <c r="B694" s="46">
        <v>43936</v>
      </c>
      <c r="C694" s="47">
        <v>0.58253472222222225</v>
      </c>
      <c r="D694" s="48">
        <v>255</v>
      </c>
      <c r="E694" s="49">
        <v>22.23</v>
      </c>
      <c r="F694" s="50">
        <v>5668.6500000000005</v>
      </c>
      <c r="G694" s="51" t="s">
        <v>95</v>
      </c>
      <c r="I694" s="30"/>
    </row>
    <row r="695" spans="2:9" s="1" customFormat="1" ht="13.4" customHeight="1">
      <c r="B695" s="46">
        <v>43936</v>
      </c>
      <c r="C695" s="47">
        <v>0.58253472222222225</v>
      </c>
      <c r="D695" s="48">
        <v>260</v>
      </c>
      <c r="E695" s="49">
        <v>22.23</v>
      </c>
      <c r="F695" s="50">
        <v>5779.8</v>
      </c>
      <c r="G695" s="51" t="s">
        <v>11</v>
      </c>
      <c r="I695" s="30"/>
    </row>
    <row r="696" spans="2:9" s="1" customFormat="1" ht="13.4" customHeight="1">
      <c r="B696" s="46">
        <v>43936</v>
      </c>
      <c r="C696" s="47">
        <v>0.58253472222222225</v>
      </c>
      <c r="D696" s="48">
        <v>200</v>
      </c>
      <c r="E696" s="49">
        <v>22.23</v>
      </c>
      <c r="F696" s="50">
        <v>4446</v>
      </c>
      <c r="G696" s="51" t="s">
        <v>11</v>
      </c>
      <c r="I696" s="30"/>
    </row>
    <row r="697" spans="2:9" s="1" customFormat="1" ht="13.4" customHeight="1">
      <c r="B697" s="46">
        <v>43936</v>
      </c>
      <c r="C697" s="47">
        <v>0.58253472222222225</v>
      </c>
      <c r="D697" s="48">
        <v>227</v>
      </c>
      <c r="E697" s="49">
        <v>22.23</v>
      </c>
      <c r="F697" s="50">
        <v>5046.21</v>
      </c>
      <c r="G697" s="51" t="s">
        <v>95</v>
      </c>
      <c r="I697" s="30"/>
    </row>
    <row r="698" spans="2:9" s="1" customFormat="1" ht="13.4" customHeight="1">
      <c r="B698" s="46">
        <v>43936</v>
      </c>
      <c r="C698" s="47">
        <v>0.58253472222222225</v>
      </c>
      <c r="D698" s="48">
        <v>250</v>
      </c>
      <c r="E698" s="49">
        <v>22.23</v>
      </c>
      <c r="F698" s="50">
        <v>5557.5</v>
      </c>
      <c r="G698" s="51" t="s">
        <v>95</v>
      </c>
      <c r="I698" s="30"/>
    </row>
    <row r="699" spans="2:9" s="1" customFormat="1" ht="13.4" customHeight="1">
      <c r="B699" s="46">
        <v>43936</v>
      </c>
      <c r="C699" s="47">
        <v>0.58253472222222225</v>
      </c>
      <c r="D699" s="48">
        <v>53</v>
      </c>
      <c r="E699" s="49">
        <v>22.23</v>
      </c>
      <c r="F699" s="50">
        <v>1178.19</v>
      </c>
      <c r="G699" s="51" t="s">
        <v>12</v>
      </c>
      <c r="I699" s="30"/>
    </row>
    <row r="700" spans="2:9" s="1" customFormat="1" ht="13.4" customHeight="1">
      <c r="B700" s="46">
        <v>43936</v>
      </c>
      <c r="C700" s="47">
        <v>0.58253472222222225</v>
      </c>
      <c r="D700" s="48">
        <v>200</v>
      </c>
      <c r="E700" s="49">
        <v>22.23</v>
      </c>
      <c r="F700" s="50">
        <v>4446</v>
      </c>
      <c r="G700" s="51" t="s">
        <v>11</v>
      </c>
      <c r="I700" s="30"/>
    </row>
    <row r="701" spans="2:9" s="1" customFormat="1" ht="13.4" customHeight="1">
      <c r="B701" s="46">
        <v>43936</v>
      </c>
      <c r="C701" s="47">
        <v>0.58253472222222225</v>
      </c>
      <c r="D701" s="48">
        <v>194</v>
      </c>
      <c r="E701" s="49">
        <v>22.23</v>
      </c>
      <c r="F701" s="50">
        <v>4312.62</v>
      </c>
      <c r="G701" s="51" t="s">
        <v>10</v>
      </c>
      <c r="I701" s="30"/>
    </row>
    <row r="702" spans="2:9" s="1" customFormat="1" ht="13.4" customHeight="1">
      <c r="B702" s="46">
        <v>43936</v>
      </c>
      <c r="C702" s="47">
        <v>0.58311342592592597</v>
      </c>
      <c r="D702" s="48">
        <v>349</v>
      </c>
      <c r="E702" s="49">
        <v>22.23</v>
      </c>
      <c r="F702" s="50">
        <v>7758.27</v>
      </c>
      <c r="G702" s="51" t="s">
        <v>95</v>
      </c>
      <c r="I702" s="30"/>
    </row>
    <row r="703" spans="2:9" s="1" customFormat="1" ht="13.4" customHeight="1">
      <c r="B703" s="46">
        <v>43936</v>
      </c>
      <c r="C703" s="47">
        <v>0.58311342592592597</v>
      </c>
      <c r="D703" s="48">
        <v>74</v>
      </c>
      <c r="E703" s="49">
        <v>22.23</v>
      </c>
      <c r="F703" s="50">
        <v>1645.02</v>
      </c>
      <c r="G703" s="51" t="s">
        <v>95</v>
      </c>
      <c r="I703" s="30"/>
    </row>
    <row r="704" spans="2:9" s="1" customFormat="1" ht="13.4" customHeight="1">
      <c r="B704" s="46">
        <v>43936</v>
      </c>
      <c r="C704" s="47">
        <v>0.58311342592592597</v>
      </c>
      <c r="D704" s="48">
        <v>356</v>
      </c>
      <c r="E704" s="49">
        <v>22.23</v>
      </c>
      <c r="F704" s="50">
        <v>7913.88</v>
      </c>
      <c r="G704" s="51" t="s">
        <v>95</v>
      </c>
      <c r="I704" s="30"/>
    </row>
    <row r="705" spans="2:9" s="1" customFormat="1" ht="13.4" customHeight="1">
      <c r="B705" s="46">
        <v>43936</v>
      </c>
      <c r="C705" s="47">
        <v>0.58561342592592591</v>
      </c>
      <c r="D705" s="48">
        <v>382</v>
      </c>
      <c r="E705" s="49">
        <v>22.22</v>
      </c>
      <c r="F705" s="50">
        <v>8488.0399999999991</v>
      </c>
      <c r="G705" s="51" t="s">
        <v>95</v>
      </c>
      <c r="I705" s="30"/>
    </row>
    <row r="706" spans="2:9" s="1" customFormat="1" ht="13.4" customHeight="1">
      <c r="B706" s="46">
        <v>43936</v>
      </c>
      <c r="C706" s="47">
        <v>0.58561342592592591</v>
      </c>
      <c r="D706" s="48">
        <v>468</v>
      </c>
      <c r="E706" s="49">
        <v>22.21</v>
      </c>
      <c r="F706" s="50">
        <v>10394.280000000001</v>
      </c>
      <c r="G706" s="51" t="s">
        <v>95</v>
      </c>
      <c r="I706" s="30"/>
    </row>
    <row r="707" spans="2:9" s="1" customFormat="1" ht="13.4" customHeight="1">
      <c r="B707" s="46">
        <v>43936</v>
      </c>
      <c r="C707" s="47">
        <v>0.58568287037037037</v>
      </c>
      <c r="D707" s="48">
        <v>436</v>
      </c>
      <c r="E707" s="49">
        <v>22.21</v>
      </c>
      <c r="F707" s="50">
        <v>9683.56</v>
      </c>
      <c r="G707" s="51" t="s">
        <v>95</v>
      </c>
      <c r="I707" s="30"/>
    </row>
    <row r="708" spans="2:9" s="1" customFormat="1" ht="13.4" customHeight="1">
      <c r="B708" s="46">
        <v>43936</v>
      </c>
      <c r="C708" s="47">
        <v>0.58641203703703704</v>
      </c>
      <c r="D708" s="48">
        <v>166</v>
      </c>
      <c r="E708" s="49">
        <v>22.21</v>
      </c>
      <c r="F708" s="50">
        <v>3686.86</v>
      </c>
      <c r="G708" s="51" t="s">
        <v>95</v>
      </c>
      <c r="I708" s="30"/>
    </row>
    <row r="709" spans="2:9" s="1" customFormat="1" ht="13.4" customHeight="1">
      <c r="B709" s="46">
        <v>43936</v>
      </c>
      <c r="C709" s="47">
        <v>0.58641203703703704</v>
      </c>
      <c r="D709" s="48">
        <v>106</v>
      </c>
      <c r="E709" s="49">
        <v>22.21</v>
      </c>
      <c r="F709" s="50">
        <v>2354.2600000000002</v>
      </c>
      <c r="G709" s="51" t="s">
        <v>95</v>
      </c>
      <c r="I709" s="30"/>
    </row>
    <row r="710" spans="2:9" s="1" customFormat="1" ht="13.4" customHeight="1">
      <c r="B710" s="46">
        <v>43936</v>
      </c>
      <c r="C710" s="47">
        <v>0.58641203703703704</v>
      </c>
      <c r="D710" s="48">
        <v>531</v>
      </c>
      <c r="E710" s="49">
        <v>22.21</v>
      </c>
      <c r="F710" s="50">
        <v>11793.51</v>
      </c>
      <c r="G710" s="51" t="s">
        <v>95</v>
      </c>
      <c r="I710" s="30"/>
    </row>
    <row r="711" spans="2:9" s="1" customFormat="1" ht="13.4" customHeight="1">
      <c r="B711" s="46">
        <v>43936</v>
      </c>
      <c r="C711" s="47">
        <v>0.58763888888888882</v>
      </c>
      <c r="D711" s="48">
        <v>248</v>
      </c>
      <c r="E711" s="49">
        <v>22.2</v>
      </c>
      <c r="F711" s="50">
        <v>5505.5999999999995</v>
      </c>
      <c r="G711" s="51" t="s">
        <v>95</v>
      </c>
      <c r="I711" s="30"/>
    </row>
    <row r="712" spans="2:9" s="1" customFormat="1" ht="13.4" customHeight="1">
      <c r="B712" s="46">
        <v>43936</v>
      </c>
      <c r="C712" s="47">
        <v>0.58871527777777777</v>
      </c>
      <c r="D712" s="48">
        <v>252</v>
      </c>
      <c r="E712" s="49">
        <v>22.2</v>
      </c>
      <c r="F712" s="50">
        <v>5594.4</v>
      </c>
      <c r="G712" s="51" t="s">
        <v>95</v>
      </c>
      <c r="I712" s="30"/>
    </row>
    <row r="713" spans="2:9" s="1" customFormat="1" ht="13.4" customHeight="1">
      <c r="B713" s="46">
        <v>43936</v>
      </c>
      <c r="C713" s="47">
        <v>0.58888888888888891</v>
      </c>
      <c r="D713" s="48">
        <v>139</v>
      </c>
      <c r="E713" s="49">
        <v>22.2</v>
      </c>
      <c r="F713" s="50">
        <v>3085.7999999999997</v>
      </c>
      <c r="G713" s="51" t="s">
        <v>95</v>
      </c>
      <c r="I713" s="30"/>
    </row>
    <row r="714" spans="2:9" s="1" customFormat="1" ht="13.4" customHeight="1">
      <c r="B714" s="46">
        <v>43936</v>
      </c>
      <c r="C714" s="47">
        <v>0.58938657407407413</v>
      </c>
      <c r="D714" s="48">
        <v>240</v>
      </c>
      <c r="E714" s="49">
        <v>22.18</v>
      </c>
      <c r="F714" s="50">
        <v>5323.2</v>
      </c>
      <c r="G714" s="51" t="s">
        <v>95</v>
      </c>
      <c r="I714" s="30"/>
    </row>
    <row r="715" spans="2:9" s="1" customFormat="1" ht="13.4" customHeight="1">
      <c r="B715" s="46">
        <v>43936</v>
      </c>
      <c r="C715" s="47">
        <v>0.59065972222222218</v>
      </c>
      <c r="D715" s="48">
        <v>257</v>
      </c>
      <c r="E715" s="49">
        <v>22.19</v>
      </c>
      <c r="F715" s="50">
        <v>5702.83</v>
      </c>
      <c r="G715" s="51" t="s">
        <v>95</v>
      </c>
      <c r="I715" s="30"/>
    </row>
    <row r="716" spans="2:9" s="1" customFormat="1" ht="13.4" customHeight="1">
      <c r="B716" s="46">
        <v>43936</v>
      </c>
      <c r="C716" s="47">
        <v>0.59084490740740747</v>
      </c>
      <c r="D716" s="48">
        <v>126</v>
      </c>
      <c r="E716" s="49">
        <v>22.18</v>
      </c>
      <c r="F716" s="50">
        <v>2794.68</v>
      </c>
      <c r="G716" s="51" t="s">
        <v>95</v>
      </c>
      <c r="I716" s="30"/>
    </row>
    <row r="717" spans="2:9" s="1" customFormat="1" ht="13.4" customHeight="1">
      <c r="B717" s="46">
        <v>43936</v>
      </c>
      <c r="C717" s="47">
        <v>0.5923842592592593</v>
      </c>
      <c r="D717" s="48">
        <v>196</v>
      </c>
      <c r="E717" s="49">
        <v>22.18</v>
      </c>
      <c r="F717" s="50">
        <v>4347.28</v>
      </c>
      <c r="G717" s="51" t="s">
        <v>95</v>
      </c>
      <c r="I717" s="30"/>
    </row>
    <row r="718" spans="2:9" s="1" customFormat="1" ht="13.4" customHeight="1">
      <c r="B718" s="46">
        <v>43936</v>
      </c>
      <c r="C718" s="47">
        <v>0.5923842592592593</v>
      </c>
      <c r="D718" s="48">
        <v>111</v>
      </c>
      <c r="E718" s="49">
        <v>22.18</v>
      </c>
      <c r="F718" s="50">
        <v>2461.98</v>
      </c>
      <c r="G718" s="51" t="s">
        <v>95</v>
      </c>
      <c r="I718" s="30"/>
    </row>
    <row r="719" spans="2:9" s="1" customFormat="1" ht="13.4" customHeight="1">
      <c r="B719" s="46">
        <v>43936</v>
      </c>
      <c r="C719" s="47">
        <v>0.59413194444444439</v>
      </c>
      <c r="D719" s="48">
        <v>438</v>
      </c>
      <c r="E719" s="49">
        <v>22.16</v>
      </c>
      <c r="F719" s="50">
        <v>9706.08</v>
      </c>
      <c r="G719" s="51" t="s">
        <v>95</v>
      </c>
      <c r="I719" s="30"/>
    </row>
    <row r="720" spans="2:9" s="1" customFormat="1" ht="13.4" customHeight="1">
      <c r="B720" s="46">
        <v>43936</v>
      </c>
      <c r="C720" s="47">
        <v>0.59413194444444439</v>
      </c>
      <c r="D720" s="48">
        <v>255</v>
      </c>
      <c r="E720" s="49">
        <v>22.16</v>
      </c>
      <c r="F720" s="50">
        <v>5650.8</v>
      </c>
      <c r="G720" s="51" t="s">
        <v>95</v>
      </c>
      <c r="I720" s="30"/>
    </row>
    <row r="721" spans="2:9" s="1" customFormat="1" ht="13.4" customHeight="1">
      <c r="B721" s="46">
        <v>43936</v>
      </c>
      <c r="C721" s="47">
        <v>0.59413194444444439</v>
      </c>
      <c r="D721" s="48">
        <v>165</v>
      </c>
      <c r="E721" s="49">
        <v>22.155000000000001</v>
      </c>
      <c r="F721" s="50">
        <v>3655.5750000000003</v>
      </c>
      <c r="G721" s="51" t="s">
        <v>10</v>
      </c>
      <c r="I721" s="30"/>
    </row>
    <row r="722" spans="2:9" s="1" customFormat="1" ht="13.4" customHeight="1">
      <c r="B722" s="46">
        <v>43936</v>
      </c>
      <c r="C722" s="47">
        <v>0.59413194444444439</v>
      </c>
      <c r="D722" s="48">
        <v>432</v>
      </c>
      <c r="E722" s="49">
        <v>22.16</v>
      </c>
      <c r="F722" s="50">
        <v>9573.1200000000008</v>
      </c>
      <c r="G722" s="51" t="s">
        <v>95</v>
      </c>
      <c r="I722" s="30"/>
    </row>
    <row r="723" spans="2:9" s="1" customFormat="1" ht="13.4" customHeight="1">
      <c r="B723" s="46">
        <v>43936</v>
      </c>
      <c r="C723" s="47">
        <v>0.59413194444444439</v>
      </c>
      <c r="D723" s="48">
        <v>350</v>
      </c>
      <c r="E723" s="49">
        <v>22.16</v>
      </c>
      <c r="F723" s="50">
        <v>7756</v>
      </c>
      <c r="G723" s="51" t="s">
        <v>95</v>
      </c>
      <c r="I723" s="30"/>
    </row>
    <row r="724" spans="2:9" s="1" customFormat="1" ht="13.4" customHeight="1">
      <c r="B724" s="46">
        <v>43936</v>
      </c>
      <c r="C724" s="47">
        <v>0.59413194444444439</v>
      </c>
      <c r="D724" s="48">
        <v>645</v>
      </c>
      <c r="E724" s="49">
        <v>22.155000000000001</v>
      </c>
      <c r="F724" s="50">
        <v>14289.975</v>
      </c>
      <c r="G724" s="51" t="s">
        <v>11</v>
      </c>
      <c r="I724" s="30"/>
    </row>
    <row r="725" spans="2:9" s="1" customFormat="1" ht="13.4" customHeight="1">
      <c r="B725" s="46">
        <v>43936</v>
      </c>
      <c r="C725" s="47">
        <v>0.59413194444444439</v>
      </c>
      <c r="D725" s="48">
        <v>363</v>
      </c>
      <c r="E725" s="49">
        <v>22.16</v>
      </c>
      <c r="F725" s="50">
        <v>8044.08</v>
      </c>
      <c r="G725" s="51" t="s">
        <v>95</v>
      </c>
      <c r="I725" s="30"/>
    </row>
    <row r="726" spans="2:9" s="1" customFormat="1" ht="13.4" customHeight="1">
      <c r="B726" s="46">
        <v>43936</v>
      </c>
      <c r="C726" s="47">
        <v>0.59413194444444439</v>
      </c>
      <c r="D726" s="48">
        <v>440</v>
      </c>
      <c r="E726" s="49">
        <v>22.16</v>
      </c>
      <c r="F726" s="50">
        <v>9750.4</v>
      </c>
      <c r="G726" s="51" t="s">
        <v>95</v>
      </c>
      <c r="I726" s="30"/>
    </row>
    <row r="727" spans="2:9" s="1" customFormat="1" ht="13.4" customHeight="1">
      <c r="B727" s="46">
        <v>43936</v>
      </c>
      <c r="C727" s="47">
        <v>0.59413194444444439</v>
      </c>
      <c r="D727" s="48">
        <v>412</v>
      </c>
      <c r="E727" s="49">
        <v>22.155000000000001</v>
      </c>
      <c r="F727" s="50">
        <v>9127.86</v>
      </c>
      <c r="G727" s="51" t="s">
        <v>12</v>
      </c>
      <c r="I727" s="30"/>
    </row>
    <row r="728" spans="2:9" s="1" customFormat="1" ht="13.4" customHeight="1">
      <c r="B728" s="46">
        <v>43936</v>
      </c>
      <c r="C728" s="47">
        <v>0.59444444444444444</v>
      </c>
      <c r="D728" s="48">
        <v>322</v>
      </c>
      <c r="E728" s="49">
        <v>22.15</v>
      </c>
      <c r="F728" s="50">
        <v>7132.2999999999993</v>
      </c>
      <c r="G728" s="51" t="s">
        <v>95</v>
      </c>
      <c r="I728" s="30"/>
    </row>
    <row r="729" spans="2:9" s="1" customFormat="1" ht="13.4" customHeight="1">
      <c r="B729" s="46">
        <v>43936</v>
      </c>
      <c r="C729" s="47">
        <v>0.59444444444444444</v>
      </c>
      <c r="D729" s="48">
        <v>363</v>
      </c>
      <c r="E729" s="49">
        <v>22.15</v>
      </c>
      <c r="F729" s="50">
        <v>8040.45</v>
      </c>
      <c r="G729" s="51" t="s">
        <v>95</v>
      </c>
      <c r="I729" s="30"/>
    </row>
    <row r="730" spans="2:9" s="1" customFormat="1" ht="13.4" customHeight="1">
      <c r="B730" s="46">
        <v>43936</v>
      </c>
      <c r="C730" s="47">
        <v>0.59452546296296294</v>
      </c>
      <c r="D730" s="48">
        <v>182</v>
      </c>
      <c r="E730" s="49">
        <v>22.15</v>
      </c>
      <c r="F730" s="50">
        <v>4031.2999999999997</v>
      </c>
      <c r="G730" s="51" t="s">
        <v>95</v>
      </c>
      <c r="I730" s="30"/>
    </row>
    <row r="731" spans="2:9" s="1" customFormat="1" ht="13.4" customHeight="1">
      <c r="B731" s="46">
        <v>43936</v>
      </c>
      <c r="C731" s="47">
        <v>0.5948726851851851</v>
      </c>
      <c r="D731" s="48">
        <v>281</v>
      </c>
      <c r="E731" s="49">
        <v>22.15</v>
      </c>
      <c r="F731" s="50">
        <v>6224.15</v>
      </c>
      <c r="G731" s="51" t="s">
        <v>95</v>
      </c>
      <c r="I731" s="30"/>
    </row>
    <row r="732" spans="2:9" s="1" customFormat="1" ht="13.4" customHeight="1">
      <c r="B732" s="46">
        <v>43936</v>
      </c>
      <c r="C732" s="47">
        <v>0.59554398148148147</v>
      </c>
      <c r="D732" s="48">
        <v>448</v>
      </c>
      <c r="E732" s="49">
        <v>22.14</v>
      </c>
      <c r="F732" s="50">
        <v>9918.7200000000012</v>
      </c>
      <c r="G732" s="51" t="s">
        <v>95</v>
      </c>
      <c r="I732" s="30"/>
    </row>
    <row r="733" spans="2:9" s="1" customFormat="1" ht="13.4" customHeight="1">
      <c r="B733" s="46">
        <v>43936</v>
      </c>
      <c r="C733" s="47">
        <v>0.59665509259259253</v>
      </c>
      <c r="D733" s="48">
        <v>194</v>
      </c>
      <c r="E733" s="49">
        <v>22.14</v>
      </c>
      <c r="F733" s="50">
        <v>4295.16</v>
      </c>
      <c r="G733" s="51" t="s">
        <v>95</v>
      </c>
      <c r="I733" s="30"/>
    </row>
    <row r="734" spans="2:9" s="1" customFormat="1" ht="13.4" customHeight="1">
      <c r="B734" s="46">
        <v>43936</v>
      </c>
      <c r="C734" s="47">
        <v>0.59665509259259253</v>
      </c>
      <c r="D734" s="48">
        <v>80</v>
      </c>
      <c r="E734" s="49">
        <v>22.14</v>
      </c>
      <c r="F734" s="50">
        <v>1771.2</v>
      </c>
      <c r="G734" s="51" t="s">
        <v>95</v>
      </c>
      <c r="I734" s="30"/>
    </row>
    <row r="735" spans="2:9" s="1" customFormat="1" ht="13.4" customHeight="1">
      <c r="B735" s="46">
        <v>43936</v>
      </c>
      <c r="C735" s="47">
        <v>0.59762731481481479</v>
      </c>
      <c r="D735" s="48">
        <v>369</v>
      </c>
      <c r="E735" s="49">
        <v>22.12</v>
      </c>
      <c r="F735" s="50">
        <v>8162.2800000000007</v>
      </c>
      <c r="G735" s="51" t="s">
        <v>95</v>
      </c>
      <c r="I735" s="30"/>
    </row>
    <row r="736" spans="2:9" s="1" customFormat="1" ht="13.4" customHeight="1">
      <c r="B736" s="46">
        <v>43936</v>
      </c>
      <c r="C736" s="47">
        <v>0.59809027777777768</v>
      </c>
      <c r="D736" s="48">
        <v>231</v>
      </c>
      <c r="E736" s="49">
        <v>22.1</v>
      </c>
      <c r="F736" s="50">
        <v>5105.1000000000004</v>
      </c>
      <c r="G736" s="51" t="s">
        <v>95</v>
      </c>
      <c r="I736" s="30"/>
    </row>
    <row r="737" spans="2:9" s="1" customFormat="1" ht="13.4" customHeight="1">
      <c r="B737" s="46">
        <v>43936</v>
      </c>
      <c r="C737" s="47">
        <v>0.59809027777777768</v>
      </c>
      <c r="D737" s="48">
        <v>145</v>
      </c>
      <c r="E737" s="49">
        <v>22.1</v>
      </c>
      <c r="F737" s="50">
        <v>3204.5</v>
      </c>
      <c r="G737" s="51" t="s">
        <v>95</v>
      </c>
      <c r="I737" s="30"/>
    </row>
    <row r="738" spans="2:9" s="1" customFormat="1" ht="13.4" customHeight="1">
      <c r="B738" s="46">
        <v>43936</v>
      </c>
      <c r="C738" s="47">
        <v>0.59809027777777768</v>
      </c>
      <c r="D738" s="48">
        <v>169</v>
      </c>
      <c r="E738" s="49">
        <v>22.1</v>
      </c>
      <c r="F738" s="50">
        <v>3734.9</v>
      </c>
      <c r="G738" s="51" t="s">
        <v>95</v>
      </c>
      <c r="I738" s="30"/>
    </row>
    <row r="739" spans="2:9" s="1" customFormat="1" ht="13.4" customHeight="1">
      <c r="B739" s="46">
        <v>43936</v>
      </c>
      <c r="C739" s="47">
        <v>0.59809027777777768</v>
      </c>
      <c r="D739" s="48">
        <v>80</v>
      </c>
      <c r="E739" s="49">
        <v>22.1</v>
      </c>
      <c r="F739" s="50">
        <v>1768</v>
      </c>
      <c r="G739" s="51" t="s">
        <v>95</v>
      </c>
      <c r="I739" s="30"/>
    </row>
    <row r="740" spans="2:9" s="1" customFormat="1" ht="13.4" customHeight="1">
      <c r="B740" s="46">
        <v>43936</v>
      </c>
      <c r="C740" s="47">
        <v>0.59827546296296308</v>
      </c>
      <c r="D740" s="48">
        <v>352</v>
      </c>
      <c r="E740" s="49">
        <v>22.1</v>
      </c>
      <c r="F740" s="50">
        <v>7779.2000000000007</v>
      </c>
      <c r="G740" s="51" t="s">
        <v>95</v>
      </c>
      <c r="I740" s="30"/>
    </row>
    <row r="741" spans="2:9" s="1" customFormat="1" ht="13.4" customHeight="1">
      <c r="B741" s="46">
        <v>43936</v>
      </c>
      <c r="C741" s="47">
        <v>0.59827546296296308</v>
      </c>
      <c r="D741" s="48">
        <v>73</v>
      </c>
      <c r="E741" s="49">
        <v>22.1</v>
      </c>
      <c r="F741" s="50">
        <v>1613.3000000000002</v>
      </c>
      <c r="G741" s="51" t="s">
        <v>95</v>
      </c>
      <c r="I741" s="30"/>
    </row>
    <row r="742" spans="2:9" s="1" customFormat="1" ht="13.4" customHeight="1">
      <c r="B742" s="46">
        <v>43936</v>
      </c>
      <c r="C742" s="47">
        <v>0.59827546296296308</v>
      </c>
      <c r="D742" s="48">
        <v>574</v>
      </c>
      <c r="E742" s="49">
        <v>22.1</v>
      </c>
      <c r="F742" s="50">
        <v>12685.400000000001</v>
      </c>
      <c r="G742" s="51" t="s">
        <v>95</v>
      </c>
      <c r="I742" s="30"/>
    </row>
    <row r="743" spans="2:9" s="1" customFormat="1" ht="13.4" customHeight="1">
      <c r="B743" s="46">
        <v>43936</v>
      </c>
      <c r="C743" s="47">
        <v>0.59827546296296308</v>
      </c>
      <c r="D743" s="48">
        <v>155</v>
      </c>
      <c r="E743" s="49">
        <v>22.1</v>
      </c>
      <c r="F743" s="50">
        <v>3425.5</v>
      </c>
      <c r="G743" s="51" t="s">
        <v>95</v>
      </c>
      <c r="I743" s="30"/>
    </row>
    <row r="744" spans="2:9" s="1" customFormat="1" ht="13.4" customHeight="1">
      <c r="B744" s="46">
        <v>43936</v>
      </c>
      <c r="C744" s="47">
        <v>0.5994560185185186</v>
      </c>
      <c r="D744" s="48">
        <v>436</v>
      </c>
      <c r="E744" s="49">
        <v>22.1</v>
      </c>
      <c r="F744" s="50">
        <v>9635.6</v>
      </c>
      <c r="G744" s="51" t="s">
        <v>95</v>
      </c>
      <c r="I744" s="30"/>
    </row>
    <row r="745" spans="2:9" s="1" customFormat="1" ht="13.4" customHeight="1">
      <c r="B745" s="46">
        <v>43936</v>
      </c>
      <c r="C745" s="47">
        <v>0.59956018518518517</v>
      </c>
      <c r="D745" s="48">
        <v>124</v>
      </c>
      <c r="E745" s="49">
        <v>22.1</v>
      </c>
      <c r="F745" s="50">
        <v>2740.4</v>
      </c>
      <c r="G745" s="51" t="s">
        <v>12</v>
      </c>
      <c r="I745" s="30"/>
    </row>
    <row r="746" spans="2:9" s="1" customFormat="1" ht="13.4" customHeight="1">
      <c r="B746" s="46">
        <v>43936</v>
      </c>
      <c r="C746" s="47">
        <v>0.59956018518518517</v>
      </c>
      <c r="D746" s="48">
        <v>610</v>
      </c>
      <c r="E746" s="49">
        <v>22.1</v>
      </c>
      <c r="F746" s="50">
        <v>13481</v>
      </c>
      <c r="G746" s="51" t="s">
        <v>11</v>
      </c>
      <c r="I746" s="30"/>
    </row>
    <row r="747" spans="2:9" s="1" customFormat="1" ht="13.4" customHeight="1">
      <c r="B747" s="46">
        <v>43936</v>
      </c>
      <c r="C747" s="47">
        <v>0.59956018518518517</v>
      </c>
      <c r="D747" s="48">
        <v>261</v>
      </c>
      <c r="E747" s="49">
        <v>22.1</v>
      </c>
      <c r="F747" s="50">
        <v>5768.1</v>
      </c>
      <c r="G747" s="51" t="s">
        <v>11</v>
      </c>
      <c r="I747" s="30"/>
    </row>
    <row r="748" spans="2:9" s="1" customFormat="1" ht="13.4" customHeight="1">
      <c r="B748" s="46">
        <v>43936</v>
      </c>
      <c r="C748" s="47">
        <v>0.59956018518518517</v>
      </c>
      <c r="D748" s="48">
        <v>166</v>
      </c>
      <c r="E748" s="49">
        <v>22.1</v>
      </c>
      <c r="F748" s="50">
        <v>3668.6000000000004</v>
      </c>
      <c r="G748" s="51" t="s">
        <v>10</v>
      </c>
      <c r="I748" s="30"/>
    </row>
    <row r="749" spans="2:9" s="1" customFormat="1" ht="13.4" customHeight="1">
      <c r="B749" s="46">
        <v>43936</v>
      </c>
      <c r="C749" s="47">
        <v>0.59956018518518517</v>
      </c>
      <c r="D749" s="48">
        <v>300</v>
      </c>
      <c r="E749" s="49">
        <v>22.1</v>
      </c>
      <c r="F749" s="50">
        <v>6630</v>
      </c>
      <c r="G749" s="51" t="s">
        <v>11</v>
      </c>
      <c r="I749" s="30"/>
    </row>
    <row r="750" spans="2:9" s="1" customFormat="1" ht="13.4" customHeight="1">
      <c r="B750" s="46">
        <v>43936</v>
      </c>
      <c r="C750" s="47">
        <v>0.59956018518518517</v>
      </c>
      <c r="D750" s="48">
        <v>100</v>
      </c>
      <c r="E750" s="49">
        <v>22.1</v>
      </c>
      <c r="F750" s="50">
        <v>2210</v>
      </c>
      <c r="G750" s="51" t="s">
        <v>10</v>
      </c>
      <c r="I750" s="30"/>
    </row>
    <row r="751" spans="2:9" s="1" customFormat="1" ht="13.4" customHeight="1">
      <c r="B751" s="46">
        <v>43936</v>
      </c>
      <c r="C751" s="47">
        <v>0.59956018518518517</v>
      </c>
      <c r="D751" s="48">
        <v>239</v>
      </c>
      <c r="E751" s="49">
        <v>22.1</v>
      </c>
      <c r="F751" s="50">
        <v>5281.9000000000005</v>
      </c>
      <c r="G751" s="51" t="s">
        <v>10</v>
      </c>
      <c r="I751" s="30"/>
    </row>
    <row r="752" spans="2:9" s="1" customFormat="1" ht="13.4" customHeight="1">
      <c r="B752" s="46">
        <v>43936</v>
      </c>
      <c r="C752" s="47">
        <v>0.60001157407407402</v>
      </c>
      <c r="D752" s="48">
        <v>567</v>
      </c>
      <c r="E752" s="49">
        <v>22.08</v>
      </c>
      <c r="F752" s="50">
        <v>12519.359999999999</v>
      </c>
      <c r="G752" s="51" t="s">
        <v>95</v>
      </c>
      <c r="I752" s="30"/>
    </row>
    <row r="753" spans="2:9" s="1" customFormat="1" ht="13.4" customHeight="1">
      <c r="B753" s="46">
        <v>43936</v>
      </c>
      <c r="C753" s="47">
        <v>0.60052083333333328</v>
      </c>
      <c r="D753" s="48">
        <v>350</v>
      </c>
      <c r="E753" s="49">
        <v>22.07</v>
      </c>
      <c r="F753" s="50">
        <v>7724.5</v>
      </c>
      <c r="G753" s="51" t="s">
        <v>95</v>
      </c>
      <c r="I753" s="30"/>
    </row>
    <row r="754" spans="2:9" s="1" customFormat="1" ht="13.4" customHeight="1">
      <c r="B754" s="46">
        <v>43936</v>
      </c>
      <c r="C754" s="47">
        <v>0.60052083333333328</v>
      </c>
      <c r="D754" s="48">
        <v>160</v>
      </c>
      <c r="E754" s="49">
        <v>22.07</v>
      </c>
      <c r="F754" s="50">
        <v>3531.2</v>
      </c>
      <c r="G754" s="51" t="s">
        <v>95</v>
      </c>
      <c r="I754" s="30"/>
    </row>
    <row r="755" spans="2:9" s="1" customFormat="1" ht="13.4" customHeight="1">
      <c r="B755" s="46">
        <v>43936</v>
      </c>
      <c r="C755" s="47">
        <v>0.60052083333333328</v>
      </c>
      <c r="D755" s="48">
        <v>143</v>
      </c>
      <c r="E755" s="49">
        <v>22.07</v>
      </c>
      <c r="F755" s="50">
        <v>3156.01</v>
      </c>
      <c r="G755" s="51" t="s">
        <v>95</v>
      </c>
      <c r="I755" s="30"/>
    </row>
    <row r="756" spans="2:9" s="1" customFormat="1" ht="13.4" customHeight="1">
      <c r="B756" s="46">
        <v>43936</v>
      </c>
      <c r="C756" s="47">
        <v>0.60052083333333328</v>
      </c>
      <c r="D756" s="48">
        <v>243</v>
      </c>
      <c r="E756" s="49">
        <v>22.07</v>
      </c>
      <c r="F756" s="50">
        <v>5363.01</v>
      </c>
      <c r="G756" s="51" t="s">
        <v>95</v>
      </c>
      <c r="I756" s="30"/>
    </row>
    <row r="757" spans="2:9" s="1" customFormat="1" ht="13.4" customHeight="1">
      <c r="B757" s="46">
        <v>43936</v>
      </c>
      <c r="C757" s="47">
        <v>0.6015625</v>
      </c>
      <c r="D757" s="48">
        <v>595</v>
      </c>
      <c r="E757" s="49">
        <v>22.08</v>
      </c>
      <c r="F757" s="50">
        <v>13137.599999999999</v>
      </c>
      <c r="G757" s="51" t="s">
        <v>95</v>
      </c>
      <c r="I757" s="30"/>
    </row>
    <row r="758" spans="2:9" s="1" customFormat="1" ht="13.4" customHeight="1">
      <c r="B758" s="46">
        <v>43936</v>
      </c>
      <c r="C758" s="47">
        <v>0.60185185185185197</v>
      </c>
      <c r="D758" s="48">
        <v>321</v>
      </c>
      <c r="E758" s="49">
        <v>22.08</v>
      </c>
      <c r="F758" s="50">
        <v>7087.6799999999994</v>
      </c>
      <c r="G758" s="51" t="s">
        <v>95</v>
      </c>
      <c r="I758" s="30"/>
    </row>
    <row r="759" spans="2:9" s="1" customFormat="1" ht="13.4" customHeight="1">
      <c r="B759" s="46">
        <v>43936</v>
      </c>
      <c r="C759" s="47">
        <v>0.60200231481481481</v>
      </c>
      <c r="D759" s="48">
        <v>125</v>
      </c>
      <c r="E759" s="49">
        <v>22.08</v>
      </c>
      <c r="F759" s="50">
        <v>2760</v>
      </c>
      <c r="G759" s="51" t="s">
        <v>95</v>
      </c>
      <c r="I759" s="30"/>
    </row>
    <row r="760" spans="2:9" s="1" customFormat="1" ht="13.4" customHeight="1">
      <c r="B760" s="46">
        <v>43936</v>
      </c>
      <c r="C760" s="47">
        <v>0.60200231481481481</v>
      </c>
      <c r="D760" s="48">
        <v>173</v>
      </c>
      <c r="E760" s="49">
        <v>22.08</v>
      </c>
      <c r="F760" s="50">
        <v>3819.8399999999997</v>
      </c>
      <c r="G760" s="51" t="s">
        <v>95</v>
      </c>
      <c r="I760" s="30"/>
    </row>
    <row r="761" spans="2:9" s="1" customFormat="1" ht="13.4" customHeight="1">
      <c r="B761" s="46">
        <v>43936</v>
      </c>
      <c r="C761" s="47">
        <v>0.60328703703703701</v>
      </c>
      <c r="D761" s="48">
        <v>62</v>
      </c>
      <c r="E761" s="49">
        <v>22.09</v>
      </c>
      <c r="F761" s="50">
        <v>1369.58</v>
      </c>
      <c r="G761" s="51" t="s">
        <v>95</v>
      </c>
      <c r="I761" s="30"/>
    </row>
    <row r="762" spans="2:9" s="1" customFormat="1" ht="13.4" customHeight="1">
      <c r="B762" s="46">
        <v>43936</v>
      </c>
      <c r="C762" s="47">
        <v>0.60328703703703701</v>
      </c>
      <c r="D762" s="48">
        <v>282</v>
      </c>
      <c r="E762" s="49">
        <v>22.09</v>
      </c>
      <c r="F762" s="50">
        <v>6229.38</v>
      </c>
      <c r="G762" s="51" t="s">
        <v>95</v>
      </c>
      <c r="I762" s="30"/>
    </row>
    <row r="763" spans="2:9" s="1" customFormat="1" ht="13.4" customHeight="1">
      <c r="B763" s="46">
        <v>43936</v>
      </c>
      <c r="C763" s="47">
        <v>0.60328703703703701</v>
      </c>
      <c r="D763" s="48">
        <v>511</v>
      </c>
      <c r="E763" s="49">
        <v>22.09</v>
      </c>
      <c r="F763" s="50">
        <v>11287.99</v>
      </c>
      <c r="G763" s="51" t="s">
        <v>95</v>
      </c>
      <c r="I763" s="30"/>
    </row>
    <row r="764" spans="2:9" s="1" customFormat="1" ht="13.4" customHeight="1">
      <c r="B764" s="46">
        <v>43936</v>
      </c>
      <c r="C764" s="47">
        <v>0.60328703703703701</v>
      </c>
      <c r="D764" s="48">
        <v>33</v>
      </c>
      <c r="E764" s="49">
        <v>22.09</v>
      </c>
      <c r="F764" s="50">
        <v>728.97</v>
      </c>
      <c r="G764" s="51" t="s">
        <v>95</v>
      </c>
      <c r="I764" s="30"/>
    </row>
    <row r="765" spans="2:9" s="1" customFormat="1" ht="13.4" customHeight="1">
      <c r="B765" s="46">
        <v>43936</v>
      </c>
      <c r="C765" s="47">
        <v>0.60328703703703701</v>
      </c>
      <c r="D765" s="48">
        <v>280</v>
      </c>
      <c r="E765" s="49">
        <v>22.09</v>
      </c>
      <c r="F765" s="50">
        <v>6185.2</v>
      </c>
      <c r="G765" s="51" t="s">
        <v>95</v>
      </c>
      <c r="I765" s="30"/>
    </row>
    <row r="766" spans="2:9" s="1" customFormat="1" ht="13.4" customHeight="1">
      <c r="B766" s="46">
        <v>43936</v>
      </c>
      <c r="C766" s="47">
        <v>0.60491898148148149</v>
      </c>
      <c r="D766" s="48">
        <v>452</v>
      </c>
      <c r="E766" s="49">
        <v>22.14</v>
      </c>
      <c r="F766" s="50">
        <v>10007.280000000001</v>
      </c>
      <c r="G766" s="51" t="s">
        <v>95</v>
      </c>
      <c r="I766" s="30"/>
    </row>
    <row r="767" spans="2:9" s="1" customFormat="1" ht="13.4" customHeight="1">
      <c r="B767" s="46">
        <v>43936</v>
      </c>
      <c r="C767" s="47">
        <v>0.60491898148148149</v>
      </c>
      <c r="D767" s="48">
        <v>335</v>
      </c>
      <c r="E767" s="49">
        <v>22.14</v>
      </c>
      <c r="F767" s="50">
        <v>7416.9000000000005</v>
      </c>
      <c r="G767" s="51" t="s">
        <v>95</v>
      </c>
      <c r="I767" s="30"/>
    </row>
    <row r="768" spans="2:9" s="1" customFormat="1" ht="13.4" customHeight="1">
      <c r="B768" s="46">
        <v>43936</v>
      </c>
      <c r="C768" s="47">
        <v>0.60526620370370365</v>
      </c>
      <c r="D768" s="48">
        <v>260</v>
      </c>
      <c r="E768" s="49">
        <v>22.15</v>
      </c>
      <c r="F768" s="50">
        <v>5759</v>
      </c>
      <c r="G768" s="51" t="s">
        <v>95</v>
      </c>
      <c r="I768" s="30"/>
    </row>
    <row r="769" spans="2:9" s="1" customFormat="1" ht="13.4" customHeight="1">
      <c r="B769" s="46">
        <v>43936</v>
      </c>
      <c r="C769" s="47">
        <v>0.60545138888888894</v>
      </c>
      <c r="D769" s="48">
        <v>90</v>
      </c>
      <c r="E769" s="49">
        <v>22.15</v>
      </c>
      <c r="F769" s="50">
        <v>1993.4999999999998</v>
      </c>
      <c r="G769" s="51" t="s">
        <v>95</v>
      </c>
      <c r="I769" s="30"/>
    </row>
    <row r="770" spans="2:9" s="1" customFormat="1" ht="13.4" customHeight="1">
      <c r="B770" s="46">
        <v>43936</v>
      </c>
      <c r="C770" s="47">
        <v>0.60545138888888894</v>
      </c>
      <c r="D770" s="48">
        <v>169</v>
      </c>
      <c r="E770" s="49">
        <v>22.15</v>
      </c>
      <c r="F770" s="50">
        <v>3743.35</v>
      </c>
      <c r="G770" s="51" t="s">
        <v>95</v>
      </c>
      <c r="I770" s="30"/>
    </row>
    <row r="771" spans="2:9" s="1" customFormat="1" ht="13.4" customHeight="1">
      <c r="B771" s="46">
        <v>43936</v>
      </c>
      <c r="C771" s="47">
        <v>0.60561342592592593</v>
      </c>
      <c r="D771" s="48">
        <v>27</v>
      </c>
      <c r="E771" s="49">
        <v>22.15</v>
      </c>
      <c r="F771" s="50">
        <v>598.04999999999995</v>
      </c>
      <c r="G771" s="51" t="s">
        <v>95</v>
      </c>
      <c r="I771" s="30"/>
    </row>
    <row r="772" spans="2:9" s="1" customFormat="1" ht="13.4" customHeight="1">
      <c r="B772" s="46">
        <v>43936</v>
      </c>
      <c r="C772" s="47">
        <v>0.60561342592592593</v>
      </c>
      <c r="D772" s="48">
        <v>235</v>
      </c>
      <c r="E772" s="49">
        <v>22.15</v>
      </c>
      <c r="F772" s="50">
        <v>5205.25</v>
      </c>
      <c r="G772" s="51" t="s">
        <v>95</v>
      </c>
      <c r="I772" s="30"/>
    </row>
    <row r="773" spans="2:9" s="1" customFormat="1" ht="13.4" customHeight="1">
      <c r="B773" s="46">
        <v>43936</v>
      </c>
      <c r="C773" s="47">
        <v>0.60567129629629635</v>
      </c>
      <c r="D773" s="48">
        <v>73</v>
      </c>
      <c r="E773" s="49">
        <v>22.15</v>
      </c>
      <c r="F773" s="50">
        <v>1616.9499999999998</v>
      </c>
      <c r="G773" s="51" t="s">
        <v>95</v>
      </c>
      <c r="I773" s="30"/>
    </row>
    <row r="774" spans="2:9" s="1" customFormat="1" ht="13.4" customHeight="1">
      <c r="B774" s="46">
        <v>43936</v>
      </c>
      <c r="C774" s="47">
        <v>0.60567129629629635</v>
      </c>
      <c r="D774" s="48">
        <v>290</v>
      </c>
      <c r="E774" s="49">
        <v>22.15</v>
      </c>
      <c r="F774" s="50">
        <v>6423.5</v>
      </c>
      <c r="G774" s="51" t="s">
        <v>95</v>
      </c>
      <c r="I774" s="30"/>
    </row>
    <row r="775" spans="2:9" s="1" customFormat="1" ht="13.4" customHeight="1">
      <c r="B775" s="46">
        <v>43936</v>
      </c>
      <c r="C775" s="47">
        <v>0.6058796296296296</v>
      </c>
      <c r="D775" s="48">
        <v>306</v>
      </c>
      <c r="E775" s="49">
        <v>22.16</v>
      </c>
      <c r="F775" s="50">
        <v>6780.96</v>
      </c>
      <c r="G775" s="51" t="s">
        <v>95</v>
      </c>
      <c r="I775" s="30"/>
    </row>
    <row r="776" spans="2:9" s="1" customFormat="1" ht="13.4" customHeight="1">
      <c r="B776" s="46">
        <v>43936</v>
      </c>
      <c r="C776" s="47">
        <v>0.60599537037037032</v>
      </c>
      <c r="D776" s="48">
        <v>304</v>
      </c>
      <c r="E776" s="49">
        <v>22.16</v>
      </c>
      <c r="F776" s="50">
        <v>6736.64</v>
      </c>
      <c r="G776" s="51" t="s">
        <v>95</v>
      </c>
      <c r="I776" s="30"/>
    </row>
    <row r="777" spans="2:9" s="1" customFormat="1" ht="13.4" customHeight="1">
      <c r="B777" s="46">
        <v>43936</v>
      </c>
      <c r="C777" s="47">
        <v>0.60625000000000007</v>
      </c>
      <c r="D777" s="48">
        <v>607</v>
      </c>
      <c r="E777" s="49">
        <v>22.16</v>
      </c>
      <c r="F777" s="50">
        <v>13451.12</v>
      </c>
      <c r="G777" s="51" t="s">
        <v>95</v>
      </c>
      <c r="I777" s="30"/>
    </row>
    <row r="778" spans="2:9" s="1" customFormat="1" ht="13.4" customHeight="1">
      <c r="B778" s="46">
        <v>43936</v>
      </c>
      <c r="C778" s="47">
        <v>0.60625000000000007</v>
      </c>
      <c r="D778" s="48">
        <v>302</v>
      </c>
      <c r="E778" s="49">
        <v>22.16</v>
      </c>
      <c r="F778" s="50">
        <v>6692.32</v>
      </c>
      <c r="G778" s="51" t="s">
        <v>95</v>
      </c>
      <c r="I778" s="30"/>
    </row>
    <row r="779" spans="2:9" s="1" customFormat="1" ht="13.4" customHeight="1">
      <c r="B779" s="46">
        <v>43936</v>
      </c>
      <c r="C779" s="47">
        <v>0.60625000000000007</v>
      </c>
      <c r="D779" s="48">
        <v>265</v>
      </c>
      <c r="E779" s="49">
        <v>22.16</v>
      </c>
      <c r="F779" s="50">
        <v>5872.4</v>
      </c>
      <c r="G779" s="51" t="s">
        <v>95</v>
      </c>
      <c r="I779" s="30"/>
    </row>
    <row r="780" spans="2:9" s="1" customFormat="1" ht="13.4" customHeight="1">
      <c r="B780" s="46">
        <v>43936</v>
      </c>
      <c r="C780" s="47">
        <v>0.60723379629629626</v>
      </c>
      <c r="D780" s="48">
        <v>315</v>
      </c>
      <c r="E780" s="49">
        <v>22.15</v>
      </c>
      <c r="F780" s="50">
        <v>6977.25</v>
      </c>
      <c r="G780" s="51" t="s">
        <v>95</v>
      </c>
      <c r="I780" s="30"/>
    </row>
    <row r="781" spans="2:9" s="1" customFormat="1" ht="13.4" customHeight="1">
      <c r="B781" s="46">
        <v>43936</v>
      </c>
      <c r="C781" s="47">
        <v>0.60723379629629626</v>
      </c>
      <c r="D781" s="48">
        <v>386</v>
      </c>
      <c r="E781" s="49">
        <v>22.15</v>
      </c>
      <c r="F781" s="50">
        <v>8549.9</v>
      </c>
      <c r="G781" s="51" t="s">
        <v>95</v>
      </c>
      <c r="I781" s="30"/>
    </row>
    <row r="782" spans="2:9" s="1" customFormat="1" ht="13.4" customHeight="1">
      <c r="B782" s="46">
        <v>43936</v>
      </c>
      <c r="C782" s="47">
        <v>0.60731481481481475</v>
      </c>
      <c r="D782" s="48">
        <v>33</v>
      </c>
      <c r="E782" s="49">
        <v>22.14</v>
      </c>
      <c r="F782" s="50">
        <v>730.62</v>
      </c>
      <c r="G782" s="51" t="s">
        <v>95</v>
      </c>
      <c r="I782" s="30"/>
    </row>
    <row r="783" spans="2:9" s="1" customFormat="1" ht="13.4" customHeight="1">
      <c r="B783" s="46">
        <v>43936</v>
      </c>
      <c r="C783" s="47">
        <v>0.60734953703703709</v>
      </c>
      <c r="D783" s="48">
        <v>364</v>
      </c>
      <c r="E783" s="49">
        <v>22.14</v>
      </c>
      <c r="F783" s="50">
        <v>8058.96</v>
      </c>
      <c r="G783" s="51" t="s">
        <v>95</v>
      </c>
      <c r="I783" s="30"/>
    </row>
    <row r="784" spans="2:9" s="1" customFormat="1" ht="13.4" customHeight="1">
      <c r="B784" s="46">
        <v>43936</v>
      </c>
      <c r="C784" s="47">
        <v>0.6080092592592593</v>
      </c>
      <c r="D784" s="48">
        <v>463</v>
      </c>
      <c r="E784" s="49">
        <v>22.16</v>
      </c>
      <c r="F784" s="50">
        <v>10260.08</v>
      </c>
      <c r="G784" s="51" t="s">
        <v>95</v>
      </c>
      <c r="I784" s="30"/>
    </row>
    <row r="785" spans="2:9" s="1" customFormat="1" ht="13.4" customHeight="1">
      <c r="B785" s="46">
        <v>43936</v>
      </c>
      <c r="C785" s="47">
        <v>0.60810185185185184</v>
      </c>
      <c r="D785" s="48">
        <v>376</v>
      </c>
      <c r="E785" s="49">
        <v>22.16</v>
      </c>
      <c r="F785" s="50">
        <v>8332.16</v>
      </c>
      <c r="G785" s="51" t="s">
        <v>95</v>
      </c>
      <c r="I785" s="30"/>
    </row>
    <row r="786" spans="2:9" s="1" customFormat="1" ht="13.4" customHeight="1">
      <c r="B786" s="46">
        <v>43936</v>
      </c>
      <c r="C786" s="47">
        <v>0.60912037037037037</v>
      </c>
      <c r="D786" s="48">
        <v>384</v>
      </c>
      <c r="E786" s="49">
        <v>22.16</v>
      </c>
      <c r="F786" s="50">
        <v>8509.44</v>
      </c>
      <c r="G786" s="51" t="s">
        <v>95</v>
      </c>
      <c r="I786" s="30"/>
    </row>
    <row r="787" spans="2:9" s="1" customFormat="1" ht="13.4" customHeight="1">
      <c r="B787" s="46">
        <v>43936</v>
      </c>
      <c r="C787" s="47">
        <v>0.60924768518518524</v>
      </c>
      <c r="D787" s="48">
        <v>307</v>
      </c>
      <c r="E787" s="49">
        <v>22.15</v>
      </c>
      <c r="F787" s="50">
        <v>6800.0499999999993</v>
      </c>
      <c r="G787" s="51" t="s">
        <v>95</v>
      </c>
      <c r="I787" s="30"/>
    </row>
    <row r="788" spans="2:9" s="1" customFormat="1" ht="13.4" customHeight="1">
      <c r="B788" s="46">
        <v>43936</v>
      </c>
      <c r="C788" s="47">
        <v>0.6095949074074074</v>
      </c>
      <c r="D788" s="48">
        <v>116</v>
      </c>
      <c r="E788" s="49">
        <v>22.16</v>
      </c>
      <c r="F788" s="50">
        <v>2570.56</v>
      </c>
      <c r="G788" s="51" t="s">
        <v>95</v>
      </c>
      <c r="I788" s="30"/>
    </row>
    <row r="789" spans="2:9" s="1" customFormat="1" ht="13.4" customHeight="1">
      <c r="B789" s="46">
        <v>43936</v>
      </c>
      <c r="C789" s="47">
        <v>0.6095949074074074</v>
      </c>
      <c r="D789" s="48">
        <v>257</v>
      </c>
      <c r="E789" s="49">
        <v>22.16</v>
      </c>
      <c r="F789" s="50">
        <v>5695.12</v>
      </c>
      <c r="G789" s="51" t="s">
        <v>95</v>
      </c>
      <c r="I789" s="30"/>
    </row>
    <row r="790" spans="2:9" s="1" customFormat="1" ht="13.4" customHeight="1">
      <c r="B790" s="46">
        <v>43936</v>
      </c>
      <c r="C790" s="47">
        <v>0.60984953703703704</v>
      </c>
      <c r="D790" s="48">
        <v>133</v>
      </c>
      <c r="E790" s="49">
        <v>22.18</v>
      </c>
      <c r="F790" s="50">
        <v>2949.94</v>
      </c>
      <c r="G790" s="51" t="s">
        <v>95</v>
      </c>
      <c r="I790" s="30"/>
    </row>
    <row r="791" spans="2:9" s="1" customFormat="1" ht="13.4" customHeight="1">
      <c r="B791" s="46">
        <v>43936</v>
      </c>
      <c r="C791" s="47">
        <v>0.60984953703703704</v>
      </c>
      <c r="D791" s="48">
        <v>125</v>
      </c>
      <c r="E791" s="49">
        <v>22.18</v>
      </c>
      <c r="F791" s="50">
        <v>2772.5</v>
      </c>
      <c r="G791" s="51" t="s">
        <v>95</v>
      </c>
      <c r="I791" s="30"/>
    </row>
    <row r="792" spans="2:9" s="1" customFormat="1" ht="13.4" customHeight="1">
      <c r="B792" s="46">
        <v>43936</v>
      </c>
      <c r="C792" s="47">
        <v>0.60984953703703704</v>
      </c>
      <c r="D792" s="48">
        <v>29</v>
      </c>
      <c r="E792" s="49">
        <v>22.18</v>
      </c>
      <c r="F792" s="50">
        <v>643.22</v>
      </c>
      <c r="G792" s="51" t="s">
        <v>95</v>
      </c>
      <c r="I792" s="30"/>
    </row>
    <row r="793" spans="2:9" s="1" customFormat="1" ht="13.4" customHeight="1">
      <c r="B793" s="46">
        <v>43936</v>
      </c>
      <c r="C793" s="47">
        <v>0.61003472222222221</v>
      </c>
      <c r="D793" s="48">
        <v>618</v>
      </c>
      <c r="E793" s="49">
        <v>22.18</v>
      </c>
      <c r="F793" s="50">
        <v>13707.24</v>
      </c>
      <c r="G793" s="51" t="s">
        <v>95</v>
      </c>
      <c r="I793" s="30"/>
    </row>
    <row r="794" spans="2:9" s="1" customFormat="1" ht="13.4" customHeight="1">
      <c r="B794" s="46">
        <v>43936</v>
      </c>
      <c r="C794" s="47">
        <v>0.61016203703703698</v>
      </c>
      <c r="D794" s="48">
        <v>287</v>
      </c>
      <c r="E794" s="49">
        <v>22.17</v>
      </c>
      <c r="F794" s="50">
        <v>6362.7900000000009</v>
      </c>
      <c r="G794" s="51" t="s">
        <v>95</v>
      </c>
      <c r="I794" s="30"/>
    </row>
    <row r="795" spans="2:9" s="1" customFormat="1" ht="13.4" customHeight="1">
      <c r="B795" s="46">
        <v>43936</v>
      </c>
      <c r="C795" s="47">
        <v>0.61052083333333329</v>
      </c>
      <c r="D795" s="48">
        <v>743</v>
      </c>
      <c r="E795" s="49">
        <v>22.18</v>
      </c>
      <c r="F795" s="50">
        <v>16479.740000000002</v>
      </c>
      <c r="G795" s="51" t="s">
        <v>95</v>
      </c>
      <c r="I795" s="30"/>
    </row>
    <row r="796" spans="2:9" s="1" customFormat="1" ht="13.4" customHeight="1">
      <c r="B796" s="46">
        <v>43936</v>
      </c>
      <c r="C796" s="47">
        <v>0.61056712962962967</v>
      </c>
      <c r="D796" s="48">
        <v>505</v>
      </c>
      <c r="E796" s="49">
        <v>22.17</v>
      </c>
      <c r="F796" s="50">
        <v>11195.85</v>
      </c>
      <c r="G796" s="51" t="s">
        <v>95</v>
      </c>
      <c r="I796" s="30"/>
    </row>
    <row r="797" spans="2:9" s="1" customFormat="1" ht="13.4" customHeight="1">
      <c r="B797" s="46">
        <v>43936</v>
      </c>
      <c r="C797" s="47">
        <v>0.61056712962962967</v>
      </c>
      <c r="D797" s="48">
        <v>295</v>
      </c>
      <c r="E797" s="49">
        <v>22.17</v>
      </c>
      <c r="F797" s="50">
        <v>6540.1500000000005</v>
      </c>
      <c r="G797" s="51" t="s">
        <v>95</v>
      </c>
      <c r="I797" s="30"/>
    </row>
    <row r="798" spans="2:9" s="1" customFormat="1" ht="13.4" customHeight="1">
      <c r="B798" s="46">
        <v>43936</v>
      </c>
      <c r="C798" s="47">
        <v>0.61056712962962967</v>
      </c>
      <c r="D798" s="48">
        <v>15</v>
      </c>
      <c r="E798" s="49">
        <v>22.17</v>
      </c>
      <c r="F798" s="50">
        <v>332.55</v>
      </c>
      <c r="G798" s="51" t="s">
        <v>95</v>
      </c>
      <c r="I798" s="30"/>
    </row>
    <row r="799" spans="2:9" s="1" customFormat="1" ht="13.4" customHeight="1">
      <c r="B799" s="46">
        <v>43936</v>
      </c>
      <c r="C799" s="47">
        <v>0.61093749999999991</v>
      </c>
      <c r="D799" s="48">
        <v>425</v>
      </c>
      <c r="E799" s="49">
        <v>22.17</v>
      </c>
      <c r="F799" s="50">
        <v>9422.25</v>
      </c>
      <c r="G799" s="51" t="s">
        <v>95</v>
      </c>
      <c r="I799" s="30"/>
    </row>
    <row r="800" spans="2:9" s="1" customFormat="1" ht="13.4" customHeight="1">
      <c r="B800" s="46">
        <v>43936</v>
      </c>
      <c r="C800" s="47">
        <v>0.61093749999999991</v>
      </c>
      <c r="D800" s="48">
        <v>230</v>
      </c>
      <c r="E800" s="49">
        <v>22.17</v>
      </c>
      <c r="F800" s="50">
        <v>5099.1000000000004</v>
      </c>
      <c r="G800" s="51" t="s">
        <v>95</v>
      </c>
      <c r="I800" s="30"/>
    </row>
    <row r="801" spans="2:9" s="1" customFormat="1" ht="13.4" customHeight="1">
      <c r="B801" s="46">
        <v>43936</v>
      </c>
      <c r="C801" s="47">
        <v>0.61093749999999991</v>
      </c>
      <c r="D801" s="48">
        <v>212</v>
      </c>
      <c r="E801" s="49">
        <v>22.17</v>
      </c>
      <c r="F801" s="50">
        <v>4700.04</v>
      </c>
      <c r="G801" s="51" t="s">
        <v>95</v>
      </c>
      <c r="I801" s="30"/>
    </row>
    <row r="802" spans="2:9" s="1" customFormat="1" ht="13.4" customHeight="1">
      <c r="B802" s="46">
        <v>43936</v>
      </c>
      <c r="C802" s="47">
        <v>0.61119212962962965</v>
      </c>
      <c r="D802" s="48">
        <v>153</v>
      </c>
      <c r="E802" s="49">
        <v>22.18</v>
      </c>
      <c r="F802" s="50">
        <v>3393.54</v>
      </c>
      <c r="G802" s="51" t="s">
        <v>95</v>
      </c>
      <c r="I802" s="30"/>
    </row>
    <row r="803" spans="2:9" s="1" customFormat="1" ht="13.4" customHeight="1">
      <c r="B803" s="46">
        <v>43936</v>
      </c>
      <c r="C803" s="47">
        <v>0.61119212962962965</v>
      </c>
      <c r="D803" s="48">
        <v>102</v>
      </c>
      <c r="E803" s="49">
        <v>22.18</v>
      </c>
      <c r="F803" s="50">
        <v>2262.36</v>
      </c>
      <c r="G803" s="51" t="s">
        <v>95</v>
      </c>
      <c r="I803" s="30"/>
    </row>
    <row r="804" spans="2:9" s="1" customFormat="1" ht="13.4" customHeight="1">
      <c r="B804" s="46">
        <v>43936</v>
      </c>
      <c r="C804" s="47">
        <v>0.61119212962962965</v>
      </c>
      <c r="D804" s="48">
        <v>195</v>
      </c>
      <c r="E804" s="49">
        <v>22.18</v>
      </c>
      <c r="F804" s="50">
        <v>4325.1000000000004</v>
      </c>
      <c r="G804" s="51" t="s">
        <v>95</v>
      </c>
      <c r="I804" s="30"/>
    </row>
    <row r="805" spans="2:9" s="1" customFormat="1" ht="13.4" customHeight="1">
      <c r="B805" s="46">
        <v>43936</v>
      </c>
      <c r="C805" s="47">
        <v>0.61119212962962965</v>
      </c>
      <c r="D805" s="48">
        <v>44</v>
      </c>
      <c r="E805" s="49">
        <v>22.18</v>
      </c>
      <c r="F805" s="50">
        <v>975.92</v>
      </c>
      <c r="G805" s="51" t="s">
        <v>95</v>
      </c>
      <c r="I805" s="30"/>
    </row>
    <row r="806" spans="2:9" s="1" customFormat="1" ht="13.4" customHeight="1">
      <c r="B806" s="46">
        <v>43936</v>
      </c>
      <c r="C806" s="47">
        <v>0.61119212962962965</v>
      </c>
      <c r="D806" s="48">
        <v>68</v>
      </c>
      <c r="E806" s="49">
        <v>22.18</v>
      </c>
      <c r="F806" s="50">
        <v>1508.24</v>
      </c>
      <c r="G806" s="51" t="s">
        <v>95</v>
      </c>
      <c r="I806" s="30"/>
    </row>
    <row r="807" spans="2:9" s="1" customFormat="1" ht="13.4" customHeight="1">
      <c r="B807" s="46">
        <v>43936</v>
      </c>
      <c r="C807" s="47">
        <v>0.61159722222222213</v>
      </c>
      <c r="D807" s="48">
        <v>255</v>
      </c>
      <c r="E807" s="49">
        <v>22.18</v>
      </c>
      <c r="F807" s="50">
        <v>5655.9</v>
      </c>
      <c r="G807" s="51" t="s">
        <v>95</v>
      </c>
      <c r="I807" s="30"/>
    </row>
    <row r="808" spans="2:9" s="1" customFormat="1" ht="13.4" customHeight="1">
      <c r="B808" s="46">
        <v>43936</v>
      </c>
      <c r="C808" s="47">
        <v>0.61202546296296301</v>
      </c>
      <c r="D808" s="48">
        <v>269</v>
      </c>
      <c r="E808" s="49">
        <v>22.17</v>
      </c>
      <c r="F808" s="50">
        <v>5963.7300000000005</v>
      </c>
      <c r="G808" s="51" t="s">
        <v>95</v>
      </c>
      <c r="I808" s="30"/>
    </row>
    <row r="809" spans="2:9" s="1" customFormat="1" ht="13.4" customHeight="1">
      <c r="B809" s="46">
        <v>43936</v>
      </c>
      <c r="C809" s="47">
        <v>0.61241898148148144</v>
      </c>
      <c r="D809" s="48">
        <v>861</v>
      </c>
      <c r="E809" s="49">
        <v>22.18</v>
      </c>
      <c r="F809" s="50">
        <v>19096.98</v>
      </c>
      <c r="G809" s="51" t="s">
        <v>95</v>
      </c>
      <c r="I809" s="30"/>
    </row>
    <row r="810" spans="2:9" s="1" customFormat="1" ht="13.4" customHeight="1">
      <c r="B810" s="46">
        <v>43936</v>
      </c>
      <c r="C810" s="47">
        <v>0.61241898148148144</v>
      </c>
      <c r="D810" s="48">
        <v>82</v>
      </c>
      <c r="E810" s="49">
        <v>22.18</v>
      </c>
      <c r="F810" s="50">
        <v>1818.76</v>
      </c>
      <c r="G810" s="51" t="s">
        <v>95</v>
      </c>
      <c r="I810" s="30"/>
    </row>
    <row r="811" spans="2:9" s="1" customFormat="1" ht="13.4" customHeight="1">
      <c r="B811" s="46">
        <v>43936</v>
      </c>
      <c r="C811" s="47">
        <v>0.61241898148148144</v>
      </c>
      <c r="D811" s="48">
        <v>261</v>
      </c>
      <c r="E811" s="49">
        <v>22.18</v>
      </c>
      <c r="F811" s="50">
        <v>5788.98</v>
      </c>
      <c r="G811" s="51" t="s">
        <v>95</v>
      </c>
      <c r="I811" s="30"/>
    </row>
    <row r="812" spans="2:9" s="1" customFormat="1" ht="13.4" customHeight="1">
      <c r="B812" s="46">
        <v>43936</v>
      </c>
      <c r="C812" s="47">
        <v>0.61241898148148144</v>
      </c>
      <c r="D812" s="48">
        <v>125</v>
      </c>
      <c r="E812" s="49">
        <v>22.18</v>
      </c>
      <c r="F812" s="50">
        <v>2772.5</v>
      </c>
      <c r="G812" s="51" t="s">
        <v>95</v>
      </c>
      <c r="I812" s="30"/>
    </row>
    <row r="813" spans="2:9" s="1" customFormat="1" ht="13.4" customHeight="1">
      <c r="B813" s="46">
        <v>43936</v>
      </c>
      <c r="C813" s="47">
        <v>0.61241898148148144</v>
      </c>
      <c r="D813" s="48">
        <v>125</v>
      </c>
      <c r="E813" s="49">
        <v>22.18</v>
      </c>
      <c r="F813" s="50">
        <v>2772.5</v>
      </c>
      <c r="G813" s="51" t="s">
        <v>95</v>
      </c>
      <c r="I813" s="30"/>
    </row>
    <row r="814" spans="2:9" s="1" customFormat="1" ht="13.4" customHeight="1">
      <c r="B814" s="46">
        <v>43936</v>
      </c>
      <c r="C814" s="47">
        <v>0.61245370370370367</v>
      </c>
      <c r="D814" s="48">
        <v>283</v>
      </c>
      <c r="E814" s="49">
        <v>22.17</v>
      </c>
      <c r="F814" s="50">
        <v>6274.1100000000006</v>
      </c>
      <c r="G814" s="51" t="s">
        <v>95</v>
      </c>
      <c r="I814" s="30"/>
    </row>
    <row r="815" spans="2:9" s="1" customFormat="1" ht="13.4" customHeight="1">
      <c r="B815" s="46">
        <v>43936</v>
      </c>
      <c r="C815" s="47">
        <v>0.6130092592592592</v>
      </c>
      <c r="D815" s="48">
        <v>408</v>
      </c>
      <c r="E815" s="49">
        <v>22.18</v>
      </c>
      <c r="F815" s="50">
        <v>9049.44</v>
      </c>
      <c r="G815" s="51" t="s">
        <v>95</v>
      </c>
      <c r="I815" s="30"/>
    </row>
    <row r="816" spans="2:9" s="1" customFormat="1" ht="13.4" customHeight="1">
      <c r="B816" s="46">
        <v>43936</v>
      </c>
      <c r="C816" s="47">
        <v>0.6130092592592592</v>
      </c>
      <c r="D816" s="48">
        <v>508</v>
      </c>
      <c r="E816" s="49">
        <v>22.18</v>
      </c>
      <c r="F816" s="50">
        <v>11267.44</v>
      </c>
      <c r="G816" s="51" t="s">
        <v>95</v>
      </c>
      <c r="I816" s="30"/>
    </row>
    <row r="817" spans="2:9" s="1" customFormat="1" ht="13.4" customHeight="1">
      <c r="B817" s="46">
        <v>43936</v>
      </c>
      <c r="C817" s="47">
        <v>0.6130092592592592</v>
      </c>
      <c r="D817" s="48">
        <v>196</v>
      </c>
      <c r="E817" s="49">
        <v>22.17</v>
      </c>
      <c r="F817" s="50">
        <v>4345.3200000000006</v>
      </c>
      <c r="G817" s="51" t="s">
        <v>95</v>
      </c>
      <c r="I817" s="30"/>
    </row>
    <row r="818" spans="2:9" s="1" customFormat="1" ht="13.4" customHeight="1">
      <c r="B818" s="46">
        <v>43936</v>
      </c>
      <c r="C818" s="47">
        <v>0.6130092592592592</v>
      </c>
      <c r="D818" s="48">
        <v>125</v>
      </c>
      <c r="E818" s="49">
        <v>22.17</v>
      </c>
      <c r="F818" s="50">
        <v>2771.25</v>
      </c>
      <c r="G818" s="51" t="s">
        <v>95</v>
      </c>
      <c r="I818" s="30"/>
    </row>
    <row r="819" spans="2:9" s="1" customFormat="1" ht="13.4" customHeight="1">
      <c r="B819" s="46">
        <v>43936</v>
      </c>
      <c r="C819" s="47">
        <v>0.6130092592592592</v>
      </c>
      <c r="D819" s="48">
        <v>250</v>
      </c>
      <c r="E819" s="49">
        <v>22.17</v>
      </c>
      <c r="F819" s="50">
        <v>5542.5</v>
      </c>
      <c r="G819" s="51" t="s">
        <v>95</v>
      </c>
      <c r="I819" s="30"/>
    </row>
    <row r="820" spans="2:9" s="1" customFormat="1" ht="13.4" customHeight="1">
      <c r="B820" s="46">
        <v>43936</v>
      </c>
      <c r="C820" s="47">
        <v>0.6130092592592592</v>
      </c>
      <c r="D820" s="48">
        <v>48</v>
      </c>
      <c r="E820" s="49">
        <v>22.17</v>
      </c>
      <c r="F820" s="50">
        <v>1064.1600000000001</v>
      </c>
      <c r="G820" s="51" t="s">
        <v>95</v>
      </c>
      <c r="I820" s="30"/>
    </row>
    <row r="821" spans="2:9" s="1" customFormat="1" ht="13.4" customHeight="1">
      <c r="B821" s="46">
        <v>43936</v>
      </c>
      <c r="C821" s="47">
        <v>0.61403935185185199</v>
      </c>
      <c r="D821" s="48">
        <v>468</v>
      </c>
      <c r="E821" s="49">
        <v>22.18</v>
      </c>
      <c r="F821" s="50">
        <v>10380.24</v>
      </c>
      <c r="G821" s="51" t="s">
        <v>95</v>
      </c>
      <c r="I821" s="30"/>
    </row>
    <row r="822" spans="2:9" s="1" customFormat="1" ht="13.4" customHeight="1">
      <c r="B822" s="46">
        <v>43936</v>
      </c>
      <c r="C822" s="47">
        <v>0.6146990740740742</v>
      </c>
      <c r="D822" s="48">
        <v>355</v>
      </c>
      <c r="E822" s="49">
        <v>22.18</v>
      </c>
      <c r="F822" s="50">
        <v>7873.9</v>
      </c>
      <c r="G822" s="51" t="s">
        <v>95</v>
      </c>
      <c r="I822" s="30"/>
    </row>
    <row r="823" spans="2:9" s="1" customFormat="1" ht="13.4" customHeight="1">
      <c r="B823" s="46">
        <v>43936</v>
      </c>
      <c r="C823" s="47">
        <v>0.6146990740740742</v>
      </c>
      <c r="D823" s="48">
        <v>427</v>
      </c>
      <c r="E823" s="49">
        <v>22.18</v>
      </c>
      <c r="F823" s="50">
        <v>9470.86</v>
      </c>
      <c r="G823" s="51" t="s">
        <v>95</v>
      </c>
      <c r="I823" s="30"/>
    </row>
    <row r="824" spans="2:9" s="1" customFormat="1" ht="13.4" customHeight="1">
      <c r="B824" s="46">
        <v>43936</v>
      </c>
      <c r="C824" s="47">
        <v>0.61474537037037036</v>
      </c>
      <c r="D824" s="48">
        <v>230</v>
      </c>
      <c r="E824" s="49">
        <v>22.17</v>
      </c>
      <c r="F824" s="50">
        <v>5099.1000000000004</v>
      </c>
      <c r="G824" s="51" t="s">
        <v>95</v>
      </c>
      <c r="I824" s="30"/>
    </row>
    <row r="825" spans="2:9" s="1" customFormat="1" ht="13.4" customHeight="1">
      <c r="B825" s="46">
        <v>43936</v>
      </c>
      <c r="C825" s="47">
        <v>0.61474537037037036</v>
      </c>
      <c r="D825" s="48">
        <v>78</v>
      </c>
      <c r="E825" s="49">
        <v>22.17</v>
      </c>
      <c r="F825" s="50">
        <v>1729.2600000000002</v>
      </c>
      <c r="G825" s="51" t="s">
        <v>95</v>
      </c>
      <c r="I825" s="30"/>
    </row>
    <row r="826" spans="2:9" s="1" customFormat="1" ht="13.4" customHeight="1">
      <c r="B826" s="46">
        <v>43936</v>
      </c>
      <c r="C826" s="47">
        <v>0.6149768518518518</v>
      </c>
      <c r="D826" s="48">
        <v>279</v>
      </c>
      <c r="E826" s="49">
        <v>22.15</v>
      </c>
      <c r="F826" s="50">
        <v>6179.8499999999995</v>
      </c>
      <c r="G826" s="51" t="s">
        <v>95</v>
      </c>
      <c r="I826" s="30"/>
    </row>
    <row r="827" spans="2:9" s="1" customFormat="1" ht="13.4" customHeight="1">
      <c r="B827" s="46">
        <v>43936</v>
      </c>
      <c r="C827" s="47">
        <v>0.6149768518518518</v>
      </c>
      <c r="D827" s="48">
        <v>235</v>
      </c>
      <c r="E827" s="49">
        <v>22.15</v>
      </c>
      <c r="F827" s="50">
        <v>5205.25</v>
      </c>
      <c r="G827" s="51" t="s">
        <v>95</v>
      </c>
      <c r="I827" s="30"/>
    </row>
    <row r="828" spans="2:9" s="1" customFormat="1" ht="13.4" customHeight="1">
      <c r="B828" s="46">
        <v>43936</v>
      </c>
      <c r="C828" s="47">
        <v>0.61520833333333336</v>
      </c>
      <c r="D828" s="48">
        <v>13</v>
      </c>
      <c r="E828" s="49">
        <v>22.15</v>
      </c>
      <c r="F828" s="50">
        <v>287.95</v>
      </c>
      <c r="G828" s="51" t="s">
        <v>95</v>
      </c>
      <c r="I828" s="30"/>
    </row>
    <row r="829" spans="2:9" s="1" customFormat="1" ht="13.4" customHeight="1">
      <c r="B829" s="46">
        <v>43936</v>
      </c>
      <c r="C829" s="47">
        <v>0.61520833333333336</v>
      </c>
      <c r="D829" s="48">
        <v>242</v>
      </c>
      <c r="E829" s="49">
        <v>22.15</v>
      </c>
      <c r="F829" s="50">
        <v>5360.2999999999993</v>
      </c>
      <c r="G829" s="51" t="s">
        <v>95</v>
      </c>
      <c r="I829" s="30"/>
    </row>
    <row r="830" spans="2:9" s="1" customFormat="1" ht="13.4" customHeight="1">
      <c r="B830" s="46">
        <v>43936</v>
      </c>
      <c r="C830" s="47">
        <v>0.61532407407407408</v>
      </c>
      <c r="D830" s="48">
        <v>304</v>
      </c>
      <c r="E830" s="49">
        <v>22.15</v>
      </c>
      <c r="F830" s="50">
        <v>6733.5999999999995</v>
      </c>
      <c r="G830" s="51" t="s">
        <v>95</v>
      </c>
      <c r="I830" s="30"/>
    </row>
    <row r="831" spans="2:9" s="1" customFormat="1" ht="13.4" customHeight="1">
      <c r="B831" s="46">
        <v>43936</v>
      </c>
      <c r="C831" s="47">
        <v>0.61633101851851846</v>
      </c>
      <c r="D831" s="48">
        <v>286</v>
      </c>
      <c r="E831" s="49">
        <v>22.16</v>
      </c>
      <c r="F831" s="50">
        <v>6337.76</v>
      </c>
      <c r="G831" s="51" t="s">
        <v>95</v>
      </c>
      <c r="I831" s="30"/>
    </row>
    <row r="832" spans="2:9" s="1" customFormat="1" ht="13.4" customHeight="1">
      <c r="B832" s="46">
        <v>43936</v>
      </c>
      <c r="C832" s="47">
        <v>0.61633101851851846</v>
      </c>
      <c r="D832" s="48">
        <v>308</v>
      </c>
      <c r="E832" s="49">
        <v>22.16</v>
      </c>
      <c r="F832" s="50">
        <v>6825.28</v>
      </c>
      <c r="G832" s="51" t="s">
        <v>95</v>
      </c>
      <c r="I832" s="30"/>
    </row>
    <row r="833" spans="2:9" s="1" customFormat="1" ht="13.4" customHeight="1">
      <c r="B833" s="46">
        <v>43936</v>
      </c>
      <c r="C833" s="47">
        <v>0.61760416666666662</v>
      </c>
      <c r="D833" s="48">
        <v>406</v>
      </c>
      <c r="E833" s="49">
        <v>22.18</v>
      </c>
      <c r="F833" s="50">
        <v>9005.08</v>
      </c>
      <c r="G833" s="51" t="s">
        <v>95</v>
      </c>
      <c r="I833" s="30"/>
    </row>
    <row r="834" spans="2:9" s="1" customFormat="1" ht="13.4" customHeight="1">
      <c r="B834" s="46">
        <v>43936</v>
      </c>
      <c r="C834" s="47">
        <v>0.61760416666666662</v>
      </c>
      <c r="D834" s="48">
        <v>139</v>
      </c>
      <c r="E834" s="49">
        <v>22.18</v>
      </c>
      <c r="F834" s="50">
        <v>3083.02</v>
      </c>
      <c r="G834" s="51" t="s">
        <v>95</v>
      </c>
      <c r="I834" s="30"/>
    </row>
    <row r="835" spans="2:9" s="1" customFormat="1" ht="13.4" customHeight="1">
      <c r="B835" s="46">
        <v>43936</v>
      </c>
      <c r="C835" s="47">
        <v>0.61760416666666662</v>
      </c>
      <c r="D835" s="48">
        <v>217</v>
      </c>
      <c r="E835" s="49">
        <v>22.18</v>
      </c>
      <c r="F835" s="50">
        <v>4813.0599999999995</v>
      </c>
      <c r="G835" s="51" t="s">
        <v>95</v>
      </c>
      <c r="I835" s="30"/>
    </row>
    <row r="836" spans="2:9" s="1" customFormat="1" ht="13.4" customHeight="1">
      <c r="B836" s="46">
        <v>43936</v>
      </c>
      <c r="C836" s="47">
        <v>0.61821759259259268</v>
      </c>
      <c r="D836" s="48">
        <v>87</v>
      </c>
      <c r="E836" s="49">
        <v>22.18</v>
      </c>
      <c r="F836" s="50">
        <v>1929.66</v>
      </c>
      <c r="G836" s="51" t="s">
        <v>95</v>
      </c>
      <c r="I836" s="30"/>
    </row>
    <row r="837" spans="2:9" s="1" customFormat="1" ht="13.4" customHeight="1">
      <c r="B837" s="46">
        <v>43936</v>
      </c>
      <c r="C837" s="47">
        <v>0.61821759259259268</v>
      </c>
      <c r="D837" s="48">
        <v>954</v>
      </c>
      <c r="E837" s="49">
        <v>22.18</v>
      </c>
      <c r="F837" s="50">
        <v>21159.72</v>
      </c>
      <c r="G837" s="51" t="s">
        <v>95</v>
      </c>
      <c r="I837" s="30"/>
    </row>
    <row r="838" spans="2:9" s="1" customFormat="1" ht="13.4" customHeight="1">
      <c r="B838" s="46">
        <v>43936</v>
      </c>
      <c r="C838" s="47">
        <v>0.61821759259259268</v>
      </c>
      <c r="D838" s="48">
        <v>370</v>
      </c>
      <c r="E838" s="49">
        <v>22.18</v>
      </c>
      <c r="F838" s="50">
        <v>8206.6</v>
      </c>
      <c r="G838" s="51" t="s">
        <v>95</v>
      </c>
      <c r="I838" s="30"/>
    </row>
    <row r="839" spans="2:9" s="1" customFormat="1" ht="13.4" customHeight="1">
      <c r="B839" s="46">
        <v>43936</v>
      </c>
      <c r="C839" s="47">
        <v>0.61821759259259268</v>
      </c>
      <c r="D839" s="48">
        <v>252</v>
      </c>
      <c r="E839" s="49">
        <v>22.18</v>
      </c>
      <c r="F839" s="50">
        <v>5589.36</v>
      </c>
      <c r="G839" s="51" t="s">
        <v>95</v>
      </c>
      <c r="I839" s="30"/>
    </row>
    <row r="840" spans="2:9" s="1" customFormat="1" ht="13.4" customHeight="1">
      <c r="B840" s="46">
        <v>43936</v>
      </c>
      <c r="C840" s="47">
        <v>0.61895833333333339</v>
      </c>
      <c r="D840" s="48">
        <v>321</v>
      </c>
      <c r="E840" s="49">
        <v>22.16</v>
      </c>
      <c r="F840" s="50">
        <v>7113.36</v>
      </c>
      <c r="G840" s="51" t="s">
        <v>95</v>
      </c>
      <c r="I840" s="30"/>
    </row>
    <row r="841" spans="2:9" s="1" customFormat="1" ht="13.4" customHeight="1">
      <c r="B841" s="46">
        <v>43936</v>
      </c>
      <c r="C841" s="47">
        <v>0.6193171296296297</v>
      </c>
      <c r="D841" s="48">
        <v>418</v>
      </c>
      <c r="E841" s="49">
        <v>22.15</v>
      </c>
      <c r="F841" s="50">
        <v>9258.6999999999989</v>
      </c>
      <c r="G841" s="51" t="s">
        <v>95</v>
      </c>
      <c r="I841" s="30"/>
    </row>
    <row r="842" spans="2:9" s="1" customFormat="1" ht="13.4" customHeight="1">
      <c r="B842" s="46">
        <v>43936</v>
      </c>
      <c r="C842" s="47">
        <v>0.61947916666666669</v>
      </c>
      <c r="D842" s="48">
        <v>258</v>
      </c>
      <c r="E842" s="49">
        <v>22.15</v>
      </c>
      <c r="F842" s="50">
        <v>5714.7</v>
      </c>
      <c r="G842" s="51" t="s">
        <v>95</v>
      </c>
      <c r="I842" s="30"/>
    </row>
    <row r="843" spans="2:9" s="1" customFormat="1" ht="13.4" customHeight="1">
      <c r="B843" s="46">
        <v>43936</v>
      </c>
      <c r="C843" s="47">
        <v>0.61987268518518512</v>
      </c>
      <c r="D843" s="48">
        <v>438</v>
      </c>
      <c r="E843" s="49">
        <v>22.14</v>
      </c>
      <c r="F843" s="50">
        <v>9697.32</v>
      </c>
      <c r="G843" s="51" t="s">
        <v>95</v>
      </c>
      <c r="I843" s="30"/>
    </row>
    <row r="844" spans="2:9" s="1" customFormat="1" ht="13.4" customHeight="1">
      <c r="B844" s="46">
        <v>43936</v>
      </c>
      <c r="C844" s="47">
        <v>0.61987268518518512</v>
      </c>
      <c r="D844" s="48">
        <v>4</v>
      </c>
      <c r="E844" s="49">
        <v>22.14</v>
      </c>
      <c r="F844" s="50">
        <v>88.56</v>
      </c>
      <c r="G844" s="51" t="s">
        <v>95</v>
      </c>
      <c r="I844" s="30"/>
    </row>
    <row r="845" spans="2:9" s="1" customFormat="1" ht="13.4" customHeight="1">
      <c r="B845" s="46">
        <v>43936</v>
      </c>
      <c r="C845" s="47">
        <v>0.61987268518518512</v>
      </c>
      <c r="D845" s="48">
        <v>256</v>
      </c>
      <c r="E845" s="49">
        <v>22.14</v>
      </c>
      <c r="F845" s="50">
        <v>5667.84</v>
      </c>
      <c r="G845" s="51" t="s">
        <v>95</v>
      </c>
      <c r="I845" s="30"/>
    </row>
    <row r="846" spans="2:9" s="1" customFormat="1" ht="13.4" customHeight="1">
      <c r="B846" s="46">
        <v>43936</v>
      </c>
      <c r="C846" s="47">
        <v>0.62008101851851849</v>
      </c>
      <c r="D846" s="48">
        <v>647</v>
      </c>
      <c r="E846" s="49">
        <v>22.14</v>
      </c>
      <c r="F846" s="50">
        <v>14324.58</v>
      </c>
      <c r="G846" s="51" t="s">
        <v>95</v>
      </c>
      <c r="I846" s="30"/>
    </row>
    <row r="847" spans="2:9" s="1" customFormat="1" ht="13.4" customHeight="1">
      <c r="B847" s="46">
        <v>43936</v>
      </c>
      <c r="C847" s="47">
        <v>0.62008101851851849</v>
      </c>
      <c r="D847" s="48">
        <v>292</v>
      </c>
      <c r="E847" s="49">
        <v>22.14</v>
      </c>
      <c r="F847" s="50">
        <v>6464.88</v>
      </c>
      <c r="G847" s="51" t="s">
        <v>95</v>
      </c>
      <c r="I847" s="30"/>
    </row>
    <row r="848" spans="2:9" s="1" customFormat="1" ht="13.4" customHeight="1">
      <c r="B848" s="46">
        <v>43936</v>
      </c>
      <c r="C848" s="47">
        <v>0.62083333333333346</v>
      </c>
      <c r="D848" s="48">
        <v>287</v>
      </c>
      <c r="E848" s="49">
        <v>22.13</v>
      </c>
      <c r="F848" s="50">
        <v>6351.3099999999995</v>
      </c>
      <c r="G848" s="51" t="s">
        <v>95</v>
      </c>
      <c r="I848" s="30"/>
    </row>
    <row r="849" spans="2:9" s="1" customFormat="1" ht="13.4" customHeight="1">
      <c r="B849" s="46">
        <v>43936</v>
      </c>
      <c r="C849" s="47">
        <v>0.62086805555555546</v>
      </c>
      <c r="D849" s="48">
        <v>281</v>
      </c>
      <c r="E849" s="49">
        <v>22.12</v>
      </c>
      <c r="F849" s="50">
        <v>6215.72</v>
      </c>
      <c r="G849" s="51" t="s">
        <v>95</v>
      </c>
      <c r="I849" s="30"/>
    </row>
    <row r="850" spans="2:9" s="1" customFormat="1" ht="13.4" customHeight="1">
      <c r="B850" s="46">
        <v>43936</v>
      </c>
      <c r="C850" s="47">
        <v>0.62121527777777785</v>
      </c>
      <c r="D850" s="48">
        <v>323</v>
      </c>
      <c r="E850" s="49">
        <v>22.12</v>
      </c>
      <c r="F850" s="50">
        <v>7144.76</v>
      </c>
      <c r="G850" s="51" t="s">
        <v>95</v>
      </c>
      <c r="I850" s="30"/>
    </row>
    <row r="851" spans="2:9" s="1" customFormat="1" ht="13.4" customHeight="1">
      <c r="B851" s="46">
        <v>43936</v>
      </c>
      <c r="C851" s="47">
        <v>0.62131944444444442</v>
      </c>
      <c r="D851" s="48">
        <v>264</v>
      </c>
      <c r="E851" s="49">
        <v>22.11</v>
      </c>
      <c r="F851" s="50">
        <v>5837.04</v>
      </c>
      <c r="G851" s="51" t="s">
        <v>95</v>
      </c>
      <c r="I851" s="30"/>
    </row>
    <row r="852" spans="2:9" s="1" customFormat="1" ht="13.4" customHeight="1">
      <c r="B852" s="46">
        <v>43936</v>
      </c>
      <c r="C852" s="47">
        <v>0.62136574074074069</v>
      </c>
      <c r="D852" s="48">
        <v>1143</v>
      </c>
      <c r="E852" s="49">
        <v>22.12</v>
      </c>
      <c r="F852" s="50">
        <v>25283.16</v>
      </c>
      <c r="G852" s="51" t="s">
        <v>95</v>
      </c>
      <c r="I852" s="30"/>
    </row>
    <row r="853" spans="2:9" s="1" customFormat="1" ht="13.4" customHeight="1">
      <c r="B853" s="46">
        <v>43936</v>
      </c>
      <c r="C853" s="47">
        <v>0.62192129629629633</v>
      </c>
      <c r="D853" s="48">
        <v>423</v>
      </c>
      <c r="E853" s="49">
        <v>22.11</v>
      </c>
      <c r="F853" s="50">
        <v>9352.5300000000007</v>
      </c>
      <c r="G853" s="51" t="s">
        <v>95</v>
      </c>
      <c r="I853" s="30"/>
    </row>
    <row r="854" spans="2:9" s="1" customFormat="1" ht="13.4" customHeight="1">
      <c r="B854" s="46">
        <v>43936</v>
      </c>
      <c r="C854" s="47">
        <v>0.62202546296296291</v>
      </c>
      <c r="D854" s="48">
        <v>41</v>
      </c>
      <c r="E854" s="49">
        <v>22.11</v>
      </c>
      <c r="F854" s="50">
        <v>906.51</v>
      </c>
      <c r="G854" s="51" t="s">
        <v>95</v>
      </c>
      <c r="I854" s="30"/>
    </row>
    <row r="855" spans="2:9" s="1" customFormat="1" ht="13.4" customHeight="1">
      <c r="B855" s="46">
        <v>43936</v>
      </c>
      <c r="C855" s="47">
        <v>0.62202546296296291</v>
      </c>
      <c r="D855" s="48">
        <v>262</v>
      </c>
      <c r="E855" s="49">
        <v>22.11</v>
      </c>
      <c r="F855" s="50">
        <v>5792.82</v>
      </c>
      <c r="G855" s="51" t="s">
        <v>95</v>
      </c>
      <c r="I855" s="30"/>
    </row>
    <row r="856" spans="2:9" s="1" customFormat="1" ht="13.4" customHeight="1">
      <c r="B856" s="46">
        <v>43936</v>
      </c>
      <c r="C856" s="47">
        <v>0.62304398148148143</v>
      </c>
      <c r="D856" s="48">
        <v>639</v>
      </c>
      <c r="E856" s="49">
        <v>22.11</v>
      </c>
      <c r="F856" s="50">
        <v>14128.289999999999</v>
      </c>
      <c r="G856" s="51" t="s">
        <v>95</v>
      </c>
      <c r="I856" s="30"/>
    </row>
    <row r="857" spans="2:9" s="1" customFormat="1" ht="13.4" customHeight="1">
      <c r="B857" s="46">
        <v>43936</v>
      </c>
      <c r="C857" s="47">
        <v>0.6234143518518519</v>
      </c>
      <c r="D857" s="48">
        <v>371</v>
      </c>
      <c r="E857" s="49">
        <v>22.11</v>
      </c>
      <c r="F857" s="50">
        <v>8202.81</v>
      </c>
      <c r="G857" s="51" t="s">
        <v>95</v>
      </c>
      <c r="I857" s="30"/>
    </row>
    <row r="858" spans="2:9" s="1" customFormat="1" ht="13.4" customHeight="1">
      <c r="B858" s="46">
        <v>43936</v>
      </c>
      <c r="C858" s="47">
        <v>0.62379629629629629</v>
      </c>
      <c r="D858" s="48">
        <v>293</v>
      </c>
      <c r="E858" s="49">
        <v>22.1</v>
      </c>
      <c r="F858" s="50">
        <v>6475.3</v>
      </c>
      <c r="G858" s="51" t="s">
        <v>95</v>
      </c>
      <c r="I858" s="30"/>
    </row>
    <row r="859" spans="2:9" s="1" customFormat="1" ht="13.4" customHeight="1">
      <c r="B859" s="46">
        <v>43936</v>
      </c>
      <c r="C859" s="47">
        <v>0.62380787037037033</v>
      </c>
      <c r="D859" s="48">
        <v>12</v>
      </c>
      <c r="E859" s="49">
        <v>22.09</v>
      </c>
      <c r="F859" s="50">
        <v>265.08</v>
      </c>
      <c r="G859" s="51" t="s">
        <v>95</v>
      </c>
      <c r="I859" s="30"/>
    </row>
    <row r="860" spans="2:9" s="1" customFormat="1" ht="13.4" customHeight="1">
      <c r="B860" s="46">
        <v>43936</v>
      </c>
      <c r="C860" s="47">
        <v>0.62380787037037033</v>
      </c>
      <c r="D860" s="48">
        <v>279</v>
      </c>
      <c r="E860" s="49">
        <v>22.09</v>
      </c>
      <c r="F860" s="50">
        <v>6163.11</v>
      </c>
      <c r="G860" s="51" t="s">
        <v>95</v>
      </c>
      <c r="I860" s="30"/>
    </row>
    <row r="861" spans="2:9" s="1" customFormat="1" ht="13.4" customHeight="1">
      <c r="B861" s="46">
        <v>43936</v>
      </c>
      <c r="C861" s="47">
        <v>0.62400462962962955</v>
      </c>
      <c r="D861" s="48">
        <v>206</v>
      </c>
      <c r="E861" s="49">
        <v>22.08</v>
      </c>
      <c r="F861" s="50">
        <v>4548.4799999999996</v>
      </c>
      <c r="G861" s="51" t="s">
        <v>95</v>
      </c>
      <c r="I861" s="30"/>
    </row>
    <row r="862" spans="2:9" s="1" customFormat="1" ht="13.4" customHeight="1">
      <c r="B862" s="46">
        <v>43936</v>
      </c>
      <c r="C862" s="47">
        <v>0.6243171296296296</v>
      </c>
      <c r="D862" s="48">
        <v>267</v>
      </c>
      <c r="E862" s="49">
        <v>22.08</v>
      </c>
      <c r="F862" s="50">
        <v>5895.36</v>
      </c>
      <c r="G862" s="51" t="s">
        <v>95</v>
      </c>
      <c r="I862" s="30"/>
    </row>
    <row r="863" spans="2:9" s="1" customFormat="1" ht="13.4" customHeight="1">
      <c r="B863" s="46">
        <v>43936</v>
      </c>
      <c r="C863" s="47">
        <v>0.62442129629629628</v>
      </c>
      <c r="D863" s="48">
        <v>125</v>
      </c>
      <c r="E863" s="49">
        <v>22.07</v>
      </c>
      <c r="F863" s="50">
        <v>2758.75</v>
      </c>
      <c r="G863" s="51" t="s">
        <v>95</v>
      </c>
      <c r="I863" s="30"/>
    </row>
    <row r="864" spans="2:9" s="1" customFormat="1" ht="13.4" customHeight="1">
      <c r="B864" s="46">
        <v>43936</v>
      </c>
      <c r="C864" s="47">
        <v>0.62442129629629628</v>
      </c>
      <c r="D864" s="48">
        <v>202</v>
      </c>
      <c r="E864" s="49">
        <v>22.07</v>
      </c>
      <c r="F864" s="50">
        <v>4458.1400000000003</v>
      </c>
      <c r="G864" s="51" t="s">
        <v>95</v>
      </c>
      <c r="I864" s="30"/>
    </row>
    <row r="865" spans="2:9" s="1" customFormat="1" ht="13.4" customHeight="1">
      <c r="B865" s="46">
        <v>43936</v>
      </c>
      <c r="C865" s="47">
        <v>0.62445601851851851</v>
      </c>
      <c r="D865" s="48">
        <v>240</v>
      </c>
      <c r="E865" s="49">
        <v>22.07</v>
      </c>
      <c r="F865" s="50">
        <v>5296.8</v>
      </c>
      <c r="G865" s="51" t="s">
        <v>95</v>
      </c>
      <c r="I865" s="30"/>
    </row>
    <row r="866" spans="2:9" s="1" customFormat="1" ht="13.4" customHeight="1">
      <c r="B866" s="46">
        <v>43936</v>
      </c>
      <c r="C866" s="47">
        <v>0.62445601851851851</v>
      </c>
      <c r="D866" s="48">
        <v>39</v>
      </c>
      <c r="E866" s="49">
        <v>22.07</v>
      </c>
      <c r="F866" s="50">
        <v>860.73</v>
      </c>
      <c r="G866" s="51" t="s">
        <v>95</v>
      </c>
      <c r="I866" s="30"/>
    </row>
    <row r="867" spans="2:9" s="1" customFormat="1" ht="13.4" customHeight="1">
      <c r="B867" s="46">
        <v>43936</v>
      </c>
      <c r="C867" s="47">
        <v>0.62473379629629633</v>
      </c>
      <c r="D867" s="48">
        <v>111</v>
      </c>
      <c r="E867" s="49">
        <v>22.07</v>
      </c>
      <c r="F867" s="50">
        <v>2449.77</v>
      </c>
      <c r="G867" s="51" t="s">
        <v>95</v>
      </c>
      <c r="I867" s="30"/>
    </row>
    <row r="868" spans="2:9" s="1" customFormat="1" ht="13.4" customHeight="1">
      <c r="B868" s="46">
        <v>43936</v>
      </c>
      <c r="C868" s="47">
        <v>0.62488425925925917</v>
      </c>
      <c r="D868" s="48">
        <v>289</v>
      </c>
      <c r="E868" s="49">
        <v>22.07</v>
      </c>
      <c r="F868" s="50">
        <v>6378.2300000000005</v>
      </c>
      <c r="G868" s="51" t="s">
        <v>95</v>
      </c>
      <c r="I868" s="30"/>
    </row>
    <row r="869" spans="2:9" s="1" customFormat="1" ht="13.4" customHeight="1">
      <c r="B869" s="46">
        <v>43936</v>
      </c>
      <c r="C869" s="47">
        <v>0.62488425925925917</v>
      </c>
      <c r="D869" s="48">
        <v>78</v>
      </c>
      <c r="E869" s="49">
        <v>22.07</v>
      </c>
      <c r="F869" s="50">
        <v>1721.46</v>
      </c>
      <c r="G869" s="51" t="s">
        <v>95</v>
      </c>
      <c r="I869" s="30"/>
    </row>
    <row r="870" spans="2:9" s="1" customFormat="1" ht="13.4" customHeight="1">
      <c r="B870" s="46">
        <v>43936</v>
      </c>
      <c r="C870" s="47">
        <v>0.62496527777777777</v>
      </c>
      <c r="D870" s="48">
        <v>311</v>
      </c>
      <c r="E870" s="49">
        <v>22.07</v>
      </c>
      <c r="F870" s="50">
        <v>6863.77</v>
      </c>
      <c r="G870" s="51" t="s">
        <v>95</v>
      </c>
      <c r="I870" s="30"/>
    </row>
    <row r="871" spans="2:9" s="1" customFormat="1" ht="13.4" customHeight="1">
      <c r="B871" s="46">
        <v>43936</v>
      </c>
      <c r="C871" s="47">
        <v>0.62513888888888891</v>
      </c>
      <c r="D871" s="48">
        <v>295</v>
      </c>
      <c r="E871" s="49">
        <v>22.07</v>
      </c>
      <c r="F871" s="50">
        <v>6510.65</v>
      </c>
      <c r="G871" s="51" t="s">
        <v>95</v>
      </c>
      <c r="I871" s="30"/>
    </row>
    <row r="872" spans="2:9" s="1" customFormat="1" ht="13.4" customHeight="1">
      <c r="B872" s="46">
        <v>43936</v>
      </c>
      <c r="C872" s="47">
        <v>0.62535879629629632</v>
      </c>
      <c r="D872" s="48">
        <v>283</v>
      </c>
      <c r="E872" s="49">
        <v>22.06</v>
      </c>
      <c r="F872" s="50">
        <v>6242.98</v>
      </c>
      <c r="G872" s="51" t="s">
        <v>95</v>
      </c>
      <c r="I872" s="30"/>
    </row>
    <row r="873" spans="2:9" s="1" customFormat="1" ht="13.4" customHeight="1">
      <c r="B873" s="46">
        <v>43936</v>
      </c>
      <c r="C873" s="47">
        <v>0.62569444444444444</v>
      </c>
      <c r="D873" s="48">
        <v>195</v>
      </c>
      <c r="E873" s="49">
        <v>22.07</v>
      </c>
      <c r="F873" s="50">
        <v>4303.6499999999996</v>
      </c>
      <c r="G873" s="51" t="s">
        <v>95</v>
      </c>
      <c r="I873" s="30"/>
    </row>
    <row r="874" spans="2:9" s="1" customFormat="1" ht="13.4" customHeight="1">
      <c r="B874" s="46">
        <v>43936</v>
      </c>
      <c r="C874" s="47">
        <v>0.62569444444444444</v>
      </c>
      <c r="D874" s="48">
        <v>225</v>
      </c>
      <c r="E874" s="49">
        <v>22.07</v>
      </c>
      <c r="F874" s="50">
        <v>4965.75</v>
      </c>
      <c r="G874" s="51" t="s">
        <v>95</v>
      </c>
      <c r="I874" s="30"/>
    </row>
    <row r="875" spans="2:9" s="1" customFormat="1" ht="13.4" customHeight="1">
      <c r="B875" s="46">
        <v>43936</v>
      </c>
      <c r="C875" s="47">
        <v>0.6260648148148148</v>
      </c>
      <c r="D875" s="48">
        <v>84</v>
      </c>
      <c r="E875" s="49">
        <v>22.07</v>
      </c>
      <c r="F875" s="50">
        <v>1853.88</v>
      </c>
      <c r="G875" s="51" t="s">
        <v>95</v>
      </c>
      <c r="I875" s="30"/>
    </row>
    <row r="876" spans="2:9" s="1" customFormat="1" ht="13.4" customHeight="1">
      <c r="B876" s="46">
        <v>43936</v>
      </c>
      <c r="C876" s="47">
        <v>0.6260648148148148</v>
      </c>
      <c r="D876" s="48">
        <v>256</v>
      </c>
      <c r="E876" s="49">
        <v>22.07</v>
      </c>
      <c r="F876" s="50">
        <v>5649.92</v>
      </c>
      <c r="G876" s="51" t="s">
        <v>95</v>
      </c>
      <c r="I876" s="30"/>
    </row>
    <row r="877" spans="2:9" s="1" customFormat="1" ht="13.4" customHeight="1">
      <c r="B877" s="46">
        <v>43936</v>
      </c>
      <c r="C877" s="47">
        <v>0.6260648148148148</v>
      </c>
      <c r="D877" s="48">
        <v>49</v>
      </c>
      <c r="E877" s="49">
        <v>22.07</v>
      </c>
      <c r="F877" s="50">
        <v>1081.43</v>
      </c>
      <c r="G877" s="51" t="s">
        <v>95</v>
      </c>
      <c r="I877" s="30"/>
    </row>
    <row r="878" spans="2:9" s="1" customFormat="1" ht="13.4" customHeight="1">
      <c r="B878" s="46">
        <v>43936</v>
      </c>
      <c r="C878" s="47">
        <v>0.62618055555555552</v>
      </c>
      <c r="D878" s="48">
        <v>394</v>
      </c>
      <c r="E878" s="49">
        <v>22.08</v>
      </c>
      <c r="F878" s="50">
        <v>8699.5199999999986</v>
      </c>
      <c r="G878" s="51" t="s">
        <v>95</v>
      </c>
      <c r="I878" s="30"/>
    </row>
    <row r="879" spans="2:9" s="1" customFormat="1" ht="13.4" customHeight="1">
      <c r="B879" s="46">
        <v>43936</v>
      </c>
      <c r="C879" s="47">
        <v>0.62657407407407406</v>
      </c>
      <c r="D879" s="48">
        <v>591</v>
      </c>
      <c r="E879" s="49">
        <v>22.09</v>
      </c>
      <c r="F879" s="50">
        <v>13055.19</v>
      </c>
      <c r="G879" s="51" t="s">
        <v>95</v>
      </c>
      <c r="I879" s="30"/>
    </row>
    <row r="880" spans="2:9" s="1" customFormat="1" ht="13.4" customHeight="1">
      <c r="B880" s="46">
        <v>43936</v>
      </c>
      <c r="C880" s="47">
        <v>0.62670138888888882</v>
      </c>
      <c r="D880" s="48">
        <v>248</v>
      </c>
      <c r="E880" s="49">
        <v>22.08</v>
      </c>
      <c r="F880" s="50">
        <v>5475.8399999999992</v>
      </c>
      <c r="G880" s="51" t="s">
        <v>95</v>
      </c>
      <c r="I880" s="30"/>
    </row>
    <row r="881" spans="2:9" s="1" customFormat="1" ht="13.4" customHeight="1">
      <c r="B881" s="46">
        <v>43936</v>
      </c>
      <c r="C881" s="47">
        <v>0.62800925925925932</v>
      </c>
      <c r="D881" s="48">
        <v>783</v>
      </c>
      <c r="E881" s="49">
        <v>22.08</v>
      </c>
      <c r="F881" s="50">
        <v>17288.64</v>
      </c>
      <c r="G881" s="51" t="s">
        <v>95</v>
      </c>
      <c r="I881" s="30"/>
    </row>
    <row r="882" spans="2:9" s="1" customFormat="1" ht="13.4" customHeight="1">
      <c r="B882" s="46">
        <v>43936</v>
      </c>
      <c r="C882" s="47">
        <v>0.62800925925925932</v>
      </c>
      <c r="D882" s="48">
        <v>213</v>
      </c>
      <c r="E882" s="49">
        <v>22.08</v>
      </c>
      <c r="F882" s="50">
        <v>4703.04</v>
      </c>
      <c r="G882" s="51" t="s">
        <v>95</v>
      </c>
      <c r="I882" s="30"/>
    </row>
    <row r="883" spans="2:9" s="1" customFormat="1" ht="13.4" customHeight="1">
      <c r="B883" s="46">
        <v>43936</v>
      </c>
      <c r="C883" s="47">
        <v>0.6290162037037037</v>
      </c>
      <c r="D883" s="48">
        <v>454</v>
      </c>
      <c r="E883" s="49">
        <v>22.09</v>
      </c>
      <c r="F883" s="50">
        <v>10028.86</v>
      </c>
      <c r="G883" s="51" t="s">
        <v>95</v>
      </c>
      <c r="I883" s="30"/>
    </row>
    <row r="884" spans="2:9" s="1" customFormat="1" ht="13.4" customHeight="1">
      <c r="B884" s="46">
        <v>43936</v>
      </c>
      <c r="C884" s="47">
        <v>0.62937500000000002</v>
      </c>
      <c r="D884" s="48">
        <v>78</v>
      </c>
      <c r="E884" s="49">
        <v>22.1</v>
      </c>
      <c r="F884" s="50">
        <v>1723.8000000000002</v>
      </c>
      <c r="G884" s="51" t="s">
        <v>95</v>
      </c>
      <c r="I884" s="30"/>
    </row>
    <row r="885" spans="2:9" s="1" customFormat="1" ht="13.4" customHeight="1">
      <c r="B885" s="46">
        <v>43936</v>
      </c>
      <c r="C885" s="47">
        <v>0.62937500000000002</v>
      </c>
      <c r="D885" s="48">
        <v>533</v>
      </c>
      <c r="E885" s="49">
        <v>22.1</v>
      </c>
      <c r="F885" s="50">
        <v>11779.300000000001</v>
      </c>
      <c r="G885" s="51" t="s">
        <v>95</v>
      </c>
      <c r="I885" s="30"/>
    </row>
    <row r="886" spans="2:9" s="1" customFormat="1" ht="13.4" customHeight="1">
      <c r="B886" s="46">
        <v>43936</v>
      </c>
      <c r="C886" s="47">
        <v>0.62944444444444458</v>
      </c>
      <c r="D886" s="48">
        <v>262</v>
      </c>
      <c r="E886" s="49">
        <v>22.09</v>
      </c>
      <c r="F886" s="50">
        <v>5787.58</v>
      </c>
      <c r="G886" s="51" t="s">
        <v>95</v>
      </c>
      <c r="I886" s="30"/>
    </row>
    <row r="887" spans="2:9" s="1" customFormat="1" ht="13.4" customHeight="1">
      <c r="B887" s="46">
        <v>43936</v>
      </c>
      <c r="C887" s="47">
        <v>0.62951388888888882</v>
      </c>
      <c r="D887" s="48">
        <v>259</v>
      </c>
      <c r="E887" s="49">
        <v>22.09</v>
      </c>
      <c r="F887" s="50">
        <v>5721.31</v>
      </c>
      <c r="G887" s="51" t="s">
        <v>95</v>
      </c>
      <c r="I887" s="30"/>
    </row>
    <row r="888" spans="2:9" s="1" customFormat="1" ht="13.4" customHeight="1">
      <c r="B888" s="46">
        <v>43936</v>
      </c>
      <c r="C888" s="47">
        <v>0.62962962962962965</v>
      </c>
      <c r="D888" s="48">
        <v>400</v>
      </c>
      <c r="E888" s="49">
        <v>22.09</v>
      </c>
      <c r="F888" s="50">
        <v>8836</v>
      </c>
      <c r="G888" s="51" t="s">
        <v>95</v>
      </c>
      <c r="I888" s="30"/>
    </row>
    <row r="889" spans="2:9" s="1" customFormat="1" ht="13.4" customHeight="1">
      <c r="B889" s="46">
        <v>43936</v>
      </c>
      <c r="C889" s="47">
        <v>0.62962962962962965</v>
      </c>
      <c r="D889" s="48">
        <v>135</v>
      </c>
      <c r="E889" s="49">
        <v>22.09</v>
      </c>
      <c r="F889" s="50">
        <v>2982.15</v>
      </c>
      <c r="G889" s="51" t="s">
        <v>95</v>
      </c>
      <c r="I889" s="30"/>
    </row>
    <row r="890" spans="2:9" s="1" customFormat="1" ht="13.4" customHeight="1">
      <c r="B890" s="46">
        <v>43936</v>
      </c>
      <c r="C890" s="47">
        <v>0.63028935185185186</v>
      </c>
      <c r="D890" s="48">
        <v>333</v>
      </c>
      <c r="E890" s="49">
        <v>22.07</v>
      </c>
      <c r="F890" s="50">
        <v>7349.31</v>
      </c>
      <c r="G890" s="51" t="s">
        <v>95</v>
      </c>
      <c r="I890" s="30"/>
    </row>
    <row r="891" spans="2:9" s="1" customFormat="1" ht="13.4" customHeight="1">
      <c r="B891" s="46">
        <v>43936</v>
      </c>
      <c r="C891" s="47">
        <v>0.63064814814814818</v>
      </c>
      <c r="D891" s="48">
        <v>260</v>
      </c>
      <c r="E891" s="49">
        <v>22.07</v>
      </c>
      <c r="F891" s="50">
        <v>5738.2</v>
      </c>
      <c r="G891" s="51" t="s">
        <v>95</v>
      </c>
      <c r="I891" s="30"/>
    </row>
    <row r="892" spans="2:9" s="1" customFormat="1" ht="13.4" customHeight="1">
      <c r="B892" s="46">
        <v>43936</v>
      </c>
      <c r="C892" s="47">
        <v>0.63064814814814818</v>
      </c>
      <c r="D892" s="48">
        <v>62</v>
      </c>
      <c r="E892" s="49">
        <v>22.07</v>
      </c>
      <c r="F892" s="50">
        <v>1368.34</v>
      </c>
      <c r="G892" s="51" t="s">
        <v>95</v>
      </c>
      <c r="I892" s="30"/>
    </row>
    <row r="893" spans="2:9" s="1" customFormat="1" ht="13.4" customHeight="1">
      <c r="B893" s="46">
        <v>43936</v>
      </c>
      <c r="C893" s="47">
        <v>0.63126157407407402</v>
      </c>
      <c r="D893" s="48">
        <v>536</v>
      </c>
      <c r="E893" s="49">
        <v>22.08</v>
      </c>
      <c r="F893" s="50">
        <v>11834.88</v>
      </c>
      <c r="G893" s="51" t="s">
        <v>95</v>
      </c>
      <c r="I893" s="30"/>
    </row>
    <row r="894" spans="2:9" s="1" customFormat="1" ht="13.4" customHeight="1">
      <c r="B894" s="46">
        <v>43936</v>
      </c>
      <c r="C894" s="47">
        <v>0.63162037037037033</v>
      </c>
      <c r="D894" s="48">
        <v>134</v>
      </c>
      <c r="E894" s="49">
        <v>22.1</v>
      </c>
      <c r="F894" s="50">
        <v>2961.4</v>
      </c>
      <c r="G894" s="51" t="s">
        <v>95</v>
      </c>
      <c r="I894" s="30"/>
    </row>
    <row r="895" spans="2:9" s="1" customFormat="1" ht="13.4" customHeight="1">
      <c r="B895" s="46">
        <v>43936</v>
      </c>
      <c r="C895" s="47">
        <v>0.63162037037037033</v>
      </c>
      <c r="D895" s="48">
        <v>276</v>
      </c>
      <c r="E895" s="49">
        <v>22.1</v>
      </c>
      <c r="F895" s="50">
        <v>6099.6</v>
      </c>
      <c r="G895" s="51" t="s">
        <v>95</v>
      </c>
      <c r="I895" s="30"/>
    </row>
    <row r="896" spans="2:9" s="1" customFormat="1" ht="13.4" customHeight="1">
      <c r="B896" s="46">
        <v>43936</v>
      </c>
      <c r="C896" s="47">
        <v>0.63162037037037033</v>
      </c>
      <c r="D896" s="48">
        <v>290</v>
      </c>
      <c r="E896" s="49">
        <v>22.1</v>
      </c>
      <c r="F896" s="50">
        <v>6409</v>
      </c>
      <c r="G896" s="51" t="s">
        <v>95</v>
      </c>
      <c r="I896" s="30"/>
    </row>
    <row r="897" spans="2:9" s="1" customFormat="1" ht="13.4" customHeight="1">
      <c r="B897" s="46">
        <v>43936</v>
      </c>
      <c r="C897" s="47">
        <v>0.63162037037037033</v>
      </c>
      <c r="D897" s="48">
        <v>250</v>
      </c>
      <c r="E897" s="49">
        <v>22.1</v>
      </c>
      <c r="F897" s="50">
        <v>5525</v>
      </c>
      <c r="G897" s="51" t="s">
        <v>95</v>
      </c>
      <c r="I897" s="30"/>
    </row>
    <row r="898" spans="2:9" s="1" customFormat="1" ht="13.4" customHeight="1">
      <c r="B898" s="46">
        <v>43936</v>
      </c>
      <c r="C898" s="47">
        <v>0.63162037037037033</v>
      </c>
      <c r="D898" s="48">
        <v>350</v>
      </c>
      <c r="E898" s="49">
        <v>22.09</v>
      </c>
      <c r="F898" s="50">
        <v>7731.5</v>
      </c>
      <c r="G898" s="51" t="s">
        <v>95</v>
      </c>
      <c r="I898" s="30"/>
    </row>
    <row r="899" spans="2:9" s="1" customFormat="1" ht="13.4" customHeight="1">
      <c r="B899" s="46">
        <v>43936</v>
      </c>
      <c r="C899" s="47">
        <v>0.63162037037037033</v>
      </c>
      <c r="D899" s="48">
        <v>419</v>
      </c>
      <c r="E899" s="49">
        <v>22.09</v>
      </c>
      <c r="F899" s="50">
        <v>9255.7099999999991</v>
      </c>
      <c r="G899" s="51" t="s">
        <v>95</v>
      </c>
      <c r="I899" s="30"/>
    </row>
    <row r="900" spans="2:9" s="1" customFormat="1" ht="13.4" customHeight="1">
      <c r="B900" s="46">
        <v>43936</v>
      </c>
      <c r="C900" s="47">
        <v>0.63162037037037033</v>
      </c>
      <c r="D900" s="48">
        <v>255</v>
      </c>
      <c r="E900" s="49">
        <v>22.09</v>
      </c>
      <c r="F900" s="50">
        <v>5632.95</v>
      </c>
      <c r="G900" s="51" t="s">
        <v>95</v>
      </c>
      <c r="I900" s="30"/>
    </row>
    <row r="901" spans="2:9" s="1" customFormat="1" ht="13.4" customHeight="1">
      <c r="B901" s="46">
        <v>43936</v>
      </c>
      <c r="C901" s="47">
        <v>0.63162037037037033</v>
      </c>
      <c r="D901" s="48">
        <v>136</v>
      </c>
      <c r="E901" s="49">
        <v>22.1</v>
      </c>
      <c r="F901" s="50">
        <v>3005.6000000000004</v>
      </c>
      <c r="G901" s="51" t="s">
        <v>12</v>
      </c>
      <c r="I901" s="30"/>
    </row>
    <row r="902" spans="2:9" s="1" customFormat="1" ht="13.4" customHeight="1">
      <c r="B902" s="46">
        <v>43936</v>
      </c>
      <c r="C902" s="47">
        <v>0.63162037037037033</v>
      </c>
      <c r="D902" s="48">
        <v>56</v>
      </c>
      <c r="E902" s="49">
        <v>22.1</v>
      </c>
      <c r="F902" s="50">
        <v>1237.6000000000001</v>
      </c>
      <c r="G902" s="51" t="s">
        <v>12</v>
      </c>
      <c r="I902" s="30"/>
    </row>
    <row r="903" spans="2:9" s="1" customFormat="1" ht="13.4" customHeight="1">
      <c r="B903" s="46">
        <v>43936</v>
      </c>
      <c r="C903" s="47">
        <v>0.63162037037037033</v>
      </c>
      <c r="D903" s="48">
        <v>130</v>
      </c>
      <c r="E903" s="49">
        <v>22.1</v>
      </c>
      <c r="F903" s="50">
        <v>2873</v>
      </c>
      <c r="G903" s="51" t="s">
        <v>12</v>
      </c>
      <c r="I903" s="30"/>
    </row>
    <row r="904" spans="2:9" s="1" customFormat="1" ht="13.4" customHeight="1">
      <c r="B904" s="46">
        <v>43936</v>
      </c>
      <c r="C904" s="47">
        <v>0.63162037037037033</v>
      </c>
      <c r="D904" s="48">
        <v>159</v>
      </c>
      <c r="E904" s="49">
        <v>22.09</v>
      </c>
      <c r="F904" s="50">
        <v>3512.31</v>
      </c>
      <c r="G904" s="51" t="s">
        <v>12</v>
      </c>
      <c r="I904" s="30"/>
    </row>
    <row r="905" spans="2:9" s="1" customFormat="1" ht="13.4" customHeight="1">
      <c r="B905" s="46">
        <v>43936</v>
      </c>
      <c r="C905" s="47">
        <v>0.63162037037037033</v>
      </c>
      <c r="D905" s="48">
        <v>261</v>
      </c>
      <c r="E905" s="49">
        <v>22.1</v>
      </c>
      <c r="F905" s="50">
        <v>5768.1</v>
      </c>
      <c r="G905" s="51" t="s">
        <v>11</v>
      </c>
      <c r="I905" s="30"/>
    </row>
    <row r="906" spans="2:9" s="1" customFormat="1" ht="13.4" customHeight="1">
      <c r="B906" s="46">
        <v>43936</v>
      </c>
      <c r="C906" s="47">
        <v>0.63162037037037033</v>
      </c>
      <c r="D906" s="48">
        <v>91</v>
      </c>
      <c r="E906" s="49">
        <v>22.1</v>
      </c>
      <c r="F906" s="50">
        <v>2011.1000000000001</v>
      </c>
      <c r="G906" s="51" t="s">
        <v>11</v>
      </c>
      <c r="I906" s="30"/>
    </row>
    <row r="907" spans="2:9" s="1" customFormat="1" ht="13.4" customHeight="1">
      <c r="B907" s="46">
        <v>43936</v>
      </c>
      <c r="C907" s="47">
        <v>0.63162037037037033</v>
      </c>
      <c r="D907" s="48">
        <v>247</v>
      </c>
      <c r="E907" s="49">
        <v>22.1</v>
      </c>
      <c r="F907" s="50">
        <v>5458.7000000000007</v>
      </c>
      <c r="G907" s="51" t="s">
        <v>11</v>
      </c>
      <c r="I907" s="30"/>
    </row>
    <row r="908" spans="2:9" s="1" customFormat="1" ht="13.4" customHeight="1">
      <c r="B908" s="46">
        <v>43936</v>
      </c>
      <c r="C908" s="47">
        <v>0.63162037037037033</v>
      </c>
      <c r="D908" s="48">
        <v>225</v>
      </c>
      <c r="E908" s="49">
        <v>22.1</v>
      </c>
      <c r="F908" s="50">
        <v>4972.5</v>
      </c>
      <c r="G908" s="51" t="s">
        <v>10</v>
      </c>
      <c r="I908" s="30"/>
    </row>
    <row r="909" spans="2:9" s="1" customFormat="1" ht="13.4" customHeight="1">
      <c r="B909" s="46">
        <v>43936</v>
      </c>
      <c r="C909" s="47">
        <v>0.63162037037037033</v>
      </c>
      <c r="D909" s="48">
        <v>199</v>
      </c>
      <c r="E909" s="49">
        <v>22.1</v>
      </c>
      <c r="F909" s="50">
        <v>4397.9000000000005</v>
      </c>
      <c r="G909" s="51" t="s">
        <v>12</v>
      </c>
      <c r="I909" s="30"/>
    </row>
    <row r="910" spans="2:9" s="1" customFormat="1" ht="13.4" customHeight="1">
      <c r="B910" s="46">
        <v>43936</v>
      </c>
      <c r="C910" s="47">
        <v>0.63162037037037033</v>
      </c>
      <c r="D910" s="48">
        <v>300</v>
      </c>
      <c r="E910" s="49">
        <v>22.09</v>
      </c>
      <c r="F910" s="50">
        <v>6627</v>
      </c>
      <c r="G910" s="51" t="s">
        <v>11</v>
      </c>
      <c r="I910" s="30"/>
    </row>
    <row r="911" spans="2:9" s="1" customFormat="1" ht="13.4" customHeight="1">
      <c r="B911" s="46">
        <v>43936</v>
      </c>
      <c r="C911" s="47">
        <v>0.63162037037037033</v>
      </c>
      <c r="D911" s="48">
        <v>67</v>
      </c>
      <c r="E911" s="49">
        <v>22.1</v>
      </c>
      <c r="F911" s="50">
        <v>1480.7</v>
      </c>
      <c r="G911" s="51" t="s">
        <v>12</v>
      </c>
      <c r="I911" s="30"/>
    </row>
    <row r="912" spans="2:9" s="1" customFormat="1" ht="13.4" customHeight="1">
      <c r="B912" s="46">
        <v>43936</v>
      </c>
      <c r="C912" s="47">
        <v>0.63162037037037033</v>
      </c>
      <c r="D912" s="48">
        <v>293</v>
      </c>
      <c r="E912" s="49">
        <v>22.1</v>
      </c>
      <c r="F912" s="50">
        <v>6475.3</v>
      </c>
      <c r="G912" s="51" t="s">
        <v>95</v>
      </c>
      <c r="I912" s="30"/>
    </row>
    <row r="913" spans="2:9" s="1" customFormat="1" ht="13.4" customHeight="1">
      <c r="B913" s="46">
        <v>43936</v>
      </c>
      <c r="C913" s="47">
        <v>0.63162037037037033</v>
      </c>
      <c r="D913" s="48">
        <v>791</v>
      </c>
      <c r="E913" s="49">
        <v>22.1</v>
      </c>
      <c r="F913" s="50">
        <v>17481.100000000002</v>
      </c>
      <c r="G913" s="51" t="s">
        <v>95</v>
      </c>
      <c r="I913" s="30"/>
    </row>
    <row r="914" spans="2:9" s="1" customFormat="1" ht="13.4" customHeight="1">
      <c r="B914" s="46">
        <v>43936</v>
      </c>
      <c r="C914" s="47">
        <v>0.63162037037037033</v>
      </c>
      <c r="D914" s="48">
        <v>414</v>
      </c>
      <c r="E914" s="49">
        <v>22.1</v>
      </c>
      <c r="F914" s="50">
        <v>9149.4000000000015</v>
      </c>
      <c r="G914" s="51" t="s">
        <v>95</v>
      </c>
      <c r="I914" s="30"/>
    </row>
    <row r="915" spans="2:9" s="1" customFormat="1" ht="13.4" customHeight="1">
      <c r="B915" s="46">
        <v>43936</v>
      </c>
      <c r="C915" s="47">
        <v>0.63162037037037033</v>
      </c>
      <c r="D915" s="48">
        <v>267</v>
      </c>
      <c r="E915" s="49">
        <v>22.1</v>
      </c>
      <c r="F915" s="50">
        <v>5900.7000000000007</v>
      </c>
      <c r="G915" s="51" t="s">
        <v>95</v>
      </c>
      <c r="I915" s="30"/>
    </row>
    <row r="916" spans="2:9" s="1" customFormat="1" ht="13.4" customHeight="1">
      <c r="B916" s="46">
        <v>43936</v>
      </c>
      <c r="C916" s="47">
        <v>0.63162037037037033</v>
      </c>
      <c r="D916" s="48">
        <v>236</v>
      </c>
      <c r="E916" s="49">
        <v>22.09</v>
      </c>
      <c r="F916" s="50">
        <v>5213.24</v>
      </c>
      <c r="G916" s="51" t="s">
        <v>95</v>
      </c>
      <c r="I916" s="30"/>
    </row>
    <row r="917" spans="2:9" s="1" customFormat="1" ht="13.4" customHeight="1">
      <c r="B917" s="46">
        <v>43936</v>
      </c>
      <c r="C917" s="47">
        <v>0.63162037037037033</v>
      </c>
      <c r="D917" s="48">
        <v>280</v>
      </c>
      <c r="E917" s="49">
        <v>22.09</v>
      </c>
      <c r="F917" s="50">
        <v>6185.2</v>
      </c>
      <c r="G917" s="51" t="s">
        <v>95</v>
      </c>
      <c r="I917" s="30"/>
    </row>
    <row r="918" spans="2:9" s="1" customFormat="1" ht="13.4" customHeight="1">
      <c r="B918" s="46">
        <v>43936</v>
      </c>
      <c r="C918" s="47">
        <v>0.63162037037037033</v>
      </c>
      <c r="D918" s="48">
        <v>462</v>
      </c>
      <c r="E918" s="49">
        <v>22.1</v>
      </c>
      <c r="F918" s="50">
        <v>10210.200000000001</v>
      </c>
      <c r="G918" s="51" t="s">
        <v>95</v>
      </c>
      <c r="I918" s="30"/>
    </row>
    <row r="919" spans="2:9" s="1" customFormat="1" ht="13.4" customHeight="1">
      <c r="B919" s="46">
        <v>43936</v>
      </c>
      <c r="C919" s="47">
        <v>0.63162037037037033</v>
      </c>
      <c r="D919" s="48">
        <v>454</v>
      </c>
      <c r="E919" s="49">
        <v>22.1</v>
      </c>
      <c r="F919" s="50">
        <v>10033.400000000001</v>
      </c>
      <c r="G919" s="51" t="s">
        <v>95</v>
      </c>
      <c r="I919" s="30"/>
    </row>
    <row r="920" spans="2:9" s="1" customFormat="1" ht="13.4" customHeight="1">
      <c r="B920" s="46">
        <v>43936</v>
      </c>
      <c r="C920" s="47">
        <v>0.63162037037037033</v>
      </c>
      <c r="D920" s="48">
        <v>350</v>
      </c>
      <c r="E920" s="49">
        <v>22.1</v>
      </c>
      <c r="F920" s="50">
        <v>7735.0000000000009</v>
      </c>
      <c r="G920" s="51" t="s">
        <v>95</v>
      </c>
      <c r="I920" s="30"/>
    </row>
    <row r="921" spans="2:9" s="1" customFormat="1" ht="13.4" customHeight="1">
      <c r="B921" s="46">
        <v>43936</v>
      </c>
      <c r="C921" s="47">
        <v>0.63162037037037033</v>
      </c>
      <c r="D921" s="48">
        <v>276</v>
      </c>
      <c r="E921" s="49">
        <v>22.1</v>
      </c>
      <c r="F921" s="50">
        <v>6099.6</v>
      </c>
      <c r="G921" s="51" t="s">
        <v>95</v>
      </c>
      <c r="I921" s="30"/>
    </row>
    <row r="922" spans="2:9" s="1" customFormat="1" ht="13.4" customHeight="1">
      <c r="B922" s="46">
        <v>43936</v>
      </c>
      <c r="C922" s="47">
        <v>0.63162037037037033</v>
      </c>
      <c r="D922" s="48">
        <v>255</v>
      </c>
      <c r="E922" s="49">
        <v>22.1</v>
      </c>
      <c r="F922" s="50">
        <v>5635.5</v>
      </c>
      <c r="G922" s="51" t="s">
        <v>95</v>
      </c>
      <c r="I922" s="30"/>
    </row>
    <row r="923" spans="2:9" s="1" customFormat="1" ht="13.4" customHeight="1">
      <c r="B923" s="46">
        <v>43936</v>
      </c>
      <c r="C923" s="47">
        <v>0.63162037037037033</v>
      </c>
      <c r="D923" s="48">
        <v>505</v>
      </c>
      <c r="E923" s="49">
        <v>22.1</v>
      </c>
      <c r="F923" s="50">
        <v>11160.5</v>
      </c>
      <c r="G923" s="51" t="s">
        <v>95</v>
      </c>
      <c r="I923" s="30"/>
    </row>
    <row r="924" spans="2:9" s="1" customFormat="1" ht="13.4" customHeight="1">
      <c r="B924" s="46">
        <v>43936</v>
      </c>
      <c r="C924" s="47">
        <v>0.63162037037037033</v>
      </c>
      <c r="D924" s="48">
        <v>271</v>
      </c>
      <c r="E924" s="49">
        <v>22.09</v>
      </c>
      <c r="F924" s="50">
        <v>5986.39</v>
      </c>
      <c r="G924" s="51" t="s">
        <v>95</v>
      </c>
      <c r="I924" s="30"/>
    </row>
    <row r="925" spans="2:9" s="1" customFormat="1" ht="13.4" customHeight="1">
      <c r="B925" s="46">
        <v>43936</v>
      </c>
      <c r="C925" s="47">
        <v>0.63162037037037033</v>
      </c>
      <c r="D925" s="48">
        <v>440</v>
      </c>
      <c r="E925" s="49">
        <v>22.1</v>
      </c>
      <c r="F925" s="50">
        <v>9724</v>
      </c>
      <c r="G925" s="51" t="s">
        <v>95</v>
      </c>
      <c r="I925" s="30"/>
    </row>
    <row r="926" spans="2:9" s="1" customFormat="1" ht="13.4" customHeight="1">
      <c r="B926" s="46">
        <v>43936</v>
      </c>
      <c r="C926" s="47">
        <v>0.63162037037037033</v>
      </c>
      <c r="D926" s="48">
        <v>20</v>
      </c>
      <c r="E926" s="49">
        <v>22.09</v>
      </c>
      <c r="F926" s="50">
        <v>441.8</v>
      </c>
      <c r="G926" s="51" t="s">
        <v>95</v>
      </c>
      <c r="I926" s="30"/>
    </row>
    <row r="927" spans="2:9" s="1" customFormat="1" ht="13.4" customHeight="1">
      <c r="B927" s="46">
        <v>43936</v>
      </c>
      <c r="C927" s="47">
        <v>0.63162037037037033</v>
      </c>
      <c r="D927" s="48">
        <v>161</v>
      </c>
      <c r="E927" s="49">
        <v>22.09</v>
      </c>
      <c r="F927" s="50">
        <v>3556.49</v>
      </c>
      <c r="G927" s="51" t="s">
        <v>95</v>
      </c>
      <c r="I927" s="30"/>
    </row>
    <row r="928" spans="2:9" s="1" customFormat="1" ht="13.4" customHeight="1">
      <c r="B928" s="46">
        <v>43936</v>
      </c>
      <c r="C928" s="47">
        <v>0.63162037037037033</v>
      </c>
      <c r="D928" s="48">
        <v>430</v>
      </c>
      <c r="E928" s="49">
        <v>22.09</v>
      </c>
      <c r="F928" s="50">
        <v>9498.7000000000007</v>
      </c>
      <c r="G928" s="51" t="s">
        <v>95</v>
      </c>
      <c r="I928" s="30"/>
    </row>
    <row r="929" spans="2:9" s="1" customFormat="1" ht="13.4" customHeight="1">
      <c r="B929" s="46">
        <v>43936</v>
      </c>
      <c r="C929" s="47">
        <v>0.63162037037037033</v>
      </c>
      <c r="D929" s="48">
        <v>250</v>
      </c>
      <c r="E929" s="49">
        <v>22.09</v>
      </c>
      <c r="F929" s="50">
        <v>5522.5</v>
      </c>
      <c r="G929" s="51" t="s">
        <v>95</v>
      </c>
      <c r="I929" s="30"/>
    </row>
    <row r="930" spans="2:9" s="1" customFormat="1" ht="13.4" customHeight="1">
      <c r="B930" s="46">
        <v>43936</v>
      </c>
      <c r="C930" s="47">
        <v>0.63166666666666671</v>
      </c>
      <c r="D930" s="48">
        <v>340</v>
      </c>
      <c r="E930" s="49">
        <v>22.1</v>
      </c>
      <c r="F930" s="50">
        <v>7514.0000000000009</v>
      </c>
      <c r="G930" s="51" t="s">
        <v>95</v>
      </c>
      <c r="I930" s="30"/>
    </row>
    <row r="931" spans="2:9" s="1" customFormat="1" ht="13.4" customHeight="1">
      <c r="B931" s="46">
        <v>43936</v>
      </c>
      <c r="C931" s="47">
        <v>0.6321296296296296</v>
      </c>
      <c r="D931" s="48">
        <v>347</v>
      </c>
      <c r="E931" s="49">
        <v>22.1</v>
      </c>
      <c r="F931" s="50">
        <v>7668.7000000000007</v>
      </c>
      <c r="G931" s="51" t="s">
        <v>95</v>
      </c>
      <c r="I931" s="30"/>
    </row>
    <row r="932" spans="2:9" s="1" customFormat="1" ht="13.4" customHeight="1">
      <c r="B932" s="46">
        <v>43936</v>
      </c>
      <c r="C932" s="47">
        <v>0.6321296296296296</v>
      </c>
      <c r="D932" s="48">
        <v>19</v>
      </c>
      <c r="E932" s="49">
        <v>22.1</v>
      </c>
      <c r="F932" s="50">
        <v>419.90000000000003</v>
      </c>
      <c r="G932" s="51" t="s">
        <v>95</v>
      </c>
      <c r="I932" s="30"/>
    </row>
    <row r="933" spans="2:9" s="1" customFormat="1" ht="13.4" customHeight="1">
      <c r="B933" s="46">
        <v>43936</v>
      </c>
      <c r="C933" s="47">
        <v>0.6321296296296296</v>
      </c>
      <c r="D933" s="48">
        <v>247</v>
      </c>
      <c r="E933" s="49">
        <v>22.1</v>
      </c>
      <c r="F933" s="50">
        <v>5458.7000000000007</v>
      </c>
      <c r="G933" s="51" t="s">
        <v>95</v>
      </c>
      <c r="I933" s="30"/>
    </row>
    <row r="934" spans="2:9" s="1" customFormat="1" ht="13.4" customHeight="1">
      <c r="B934" s="46">
        <v>43936</v>
      </c>
      <c r="C934" s="47">
        <v>0.63222222222222235</v>
      </c>
      <c r="D934" s="48">
        <v>265</v>
      </c>
      <c r="E934" s="49">
        <v>22.1</v>
      </c>
      <c r="F934" s="50">
        <v>5856.5</v>
      </c>
      <c r="G934" s="51" t="s">
        <v>95</v>
      </c>
      <c r="I934" s="30"/>
    </row>
    <row r="935" spans="2:9" s="1" customFormat="1" ht="13.4" customHeight="1">
      <c r="B935" s="46">
        <v>43936</v>
      </c>
      <c r="C935" s="47">
        <v>0.63222222222222235</v>
      </c>
      <c r="D935" s="48">
        <v>592</v>
      </c>
      <c r="E935" s="49">
        <v>22.1</v>
      </c>
      <c r="F935" s="50">
        <v>13083.2</v>
      </c>
      <c r="G935" s="51" t="s">
        <v>95</v>
      </c>
      <c r="I935" s="30"/>
    </row>
    <row r="936" spans="2:9" s="1" customFormat="1" ht="13.4" customHeight="1">
      <c r="B936" s="46">
        <v>43936</v>
      </c>
      <c r="C936" s="47">
        <v>0.63268518518518524</v>
      </c>
      <c r="D936" s="48">
        <v>357</v>
      </c>
      <c r="E936" s="49">
        <v>22.09</v>
      </c>
      <c r="F936" s="50">
        <v>7886.13</v>
      </c>
      <c r="G936" s="51" t="s">
        <v>95</v>
      </c>
      <c r="I936" s="30"/>
    </row>
    <row r="937" spans="2:9" s="1" customFormat="1" ht="13.4" customHeight="1">
      <c r="B937" s="46">
        <v>43936</v>
      </c>
      <c r="C937" s="47">
        <v>0.63268518518518524</v>
      </c>
      <c r="D937" s="48">
        <v>18</v>
      </c>
      <c r="E937" s="49">
        <v>22.09</v>
      </c>
      <c r="F937" s="50">
        <v>397.62</v>
      </c>
      <c r="G937" s="51" t="s">
        <v>95</v>
      </c>
      <c r="I937" s="30"/>
    </row>
    <row r="938" spans="2:9" s="1" customFormat="1" ht="13.4" customHeight="1">
      <c r="B938" s="46">
        <v>43936</v>
      </c>
      <c r="C938" s="47">
        <v>0.63305555555555548</v>
      </c>
      <c r="D938" s="48">
        <v>300</v>
      </c>
      <c r="E938" s="49">
        <v>22.08</v>
      </c>
      <c r="F938" s="50">
        <v>6623.9999999999991</v>
      </c>
      <c r="G938" s="51" t="s">
        <v>95</v>
      </c>
      <c r="I938" s="30"/>
    </row>
    <row r="939" spans="2:9" s="1" customFormat="1" ht="13.4" customHeight="1">
      <c r="B939" s="46">
        <v>43936</v>
      </c>
      <c r="C939" s="47">
        <v>0.63337962962962957</v>
      </c>
      <c r="D939" s="48">
        <v>259</v>
      </c>
      <c r="E939" s="49">
        <v>22.07</v>
      </c>
      <c r="F939" s="50">
        <v>5716.13</v>
      </c>
      <c r="G939" s="51" t="s">
        <v>95</v>
      </c>
      <c r="I939" s="30"/>
    </row>
    <row r="940" spans="2:9" s="1" customFormat="1" ht="13.4" customHeight="1">
      <c r="B940" s="46">
        <v>43936</v>
      </c>
      <c r="C940" s="47">
        <v>0.6334143518518518</v>
      </c>
      <c r="D940" s="48">
        <v>250</v>
      </c>
      <c r="E940" s="49">
        <v>22.07</v>
      </c>
      <c r="F940" s="50">
        <v>5517.5</v>
      </c>
      <c r="G940" s="51" t="s">
        <v>95</v>
      </c>
      <c r="I940" s="30"/>
    </row>
    <row r="941" spans="2:9" s="1" customFormat="1" ht="13.4" customHeight="1">
      <c r="B941" s="46">
        <v>43936</v>
      </c>
      <c r="C941" s="47">
        <v>0.6334143518518518</v>
      </c>
      <c r="D941" s="48">
        <v>70</v>
      </c>
      <c r="E941" s="49">
        <v>22.07</v>
      </c>
      <c r="F941" s="50">
        <v>1544.9</v>
      </c>
      <c r="G941" s="51" t="s">
        <v>95</v>
      </c>
      <c r="I941" s="30"/>
    </row>
    <row r="942" spans="2:9" s="1" customFormat="1" ht="13.4" customHeight="1">
      <c r="B942" s="46">
        <v>43936</v>
      </c>
      <c r="C942" s="47">
        <v>0.63399305555555552</v>
      </c>
      <c r="D942" s="48">
        <v>309</v>
      </c>
      <c r="E942" s="49">
        <v>22.06</v>
      </c>
      <c r="F942" s="50">
        <v>6816.54</v>
      </c>
      <c r="G942" s="51" t="s">
        <v>95</v>
      </c>
      <c r="I942" s="30"/>
    </row>
    <row r="943" spans="2:9" s="1" customFormat="1" ht="13.4" customHeight="1">
      <c r="B943" s="46">
        <v>43936</v>
      </c>
      <c r="C943" s="47">
        <v>0.63487268518518514</v>
      </c>
      <c r="D943" s="48">
        <v>339</v>
      </c>
      <c r="E943" s="49">
        <v>22.05</v>
      </c>
      <c r="F943" s="50">
        <v>7474.95</v>
      </c>
      <c r="G943" s="51" t="s">
        <v>95</v>
      </c>
      <c r="I943" s="30"/>
    </row>
    <row r="944" spans="2:9" s="1" customFormat="1" ht="13.4" customHeight="1">
      <c r="B944" s="46">
        <v>43936</v>
      </c>
      <c r="C944" s="47">
        <v>0.63521990740740752</v>
      </c>
      <c r="D944" s="48">
        <v>472</v>
      </c>
      <c r="E944" s="49">
        <v>22.04</v>
      </c>
      <c r="F944" s="50">
        <v>10402.879999999999</v>
      </c>
      <c r="G944" s="51" t="s">
        <v>95</v>
      </c>
      <c r="I944" s="30"/>
    </row>
    <row r="945" spans="2:9" s="1" customFormat="1" ht="13.4" customHeight="1">
      <c r="B945" s="46">
        <v>43936</v>
      </c>
      <c r="C945" s="47">
        <v>0.6355439814814815</v>
      </c>
      <c r="D945" s="48">
        <v>337</v>
      </c>
      <c r="E945" s="49">
        <v>22.03</v>
      </c>
      <c r="F945" s="50">
        <v>7424.1100000000006</v>
      </c>
      <c r="G945" s="51" t="s">
        <v>95</v>
      </c>
      <c r="I945" s="30"/>
    </row>
    <row r="946" spans="2:9" s="1" customFormat="1" ht="13.4" customHeight="1">
      <c r="B946" s="46">
        <v>43936</v>
      </c>
      <c r="C946" s="47">
        <v>0.63565972222222233</v>
      </c>
      <c r="D946" s="48">
        <v>516</v>
      </c>
      <c r="E946" s="49">
        <v>22.03</v>
      </c>
      <c r="F946" s="50">
        <v>11367.480000000001</v>
      </c>
      <c r="G946" s="51" t="s">
        <v>95</v>
      </c>
      <c r="I946" s="30"/>
    </row>
    <row r="947" spans="2:9" s="1" customFormat="1" ht="13.4" customHeight="1">
      <c r="B947" s="46">
        <v>43936</v>
      </c>
      <c r="C947" s="47">
        <v>0.63585648148148144</v>
      </c>
      <c r="D947" s="48">
        <v>287</v>
      </c>
      <c r="E947" s="49">
        <v>22.02</v>
      </c>
      <c r="F947" s="50">
        <v>6319.74</v>
      </c>
      <c r="G947" s="51" t="s">
        <v>95</v>
      </c>
      <c r="I947" s="30"/>
    </row>
    <row r="948" spans="2:9" s="1" customFormat="1" ht="13.4" customHeight="1">
      <c r="B948" s="46">
        <v>43936</v>
      </c>
      <c r="C948" s="47">
        <v>0.63585648148148144</v>
      </c>
      <c r="D948" s="48">
        <v>263</v>
      </c>
      <c r="E948" s="49">
        <v>22.02</v>
      </c>
      <c r="F948" s="50">
        <v>5791.26</v>
      </c>
      <c r="G948" s="51" t="s">
        <v>95</v>
      </c>
      <c r="I948" s="30"/>
    </row>
    <row r="949" spans="2:9" s="1" customFormat="1" ht="13.4" customHeight="1">
      <c r="B949" s="46">
        <v>43936</v>
      </c>
      <c r="C949" s="47">
        <v>0.63605324074074066</v>
      </c>
      <c r="D949" s="48">
        <v>313</v>
      </c>
      <c r="E949" s="49">
        <v>22.03</v>
      </c>
      <c r="F949" s="50">
        <v>6895.39</v>
      </c>
      <c r="G949" s="51" t="s">
        <v>95</v>
      </c>
      <c r="I949" s="30"/>
    </row>
    <row r="950" spans="2:9" s="1" customFormat="1" ht="13.4" customHeight="1">
      <c r="B950" s="46">
        <v>43936</v>
      </c>
      <c r="C950" s="47">
        <v>0.63605324074074066</v>
      </c>
      <c r="D950" s="48">
        <v>12</v>
      </c>
      <c r="E950" s="49">
        <v>22.03</v>
      </c>
      <c r="F950" s="50">
        <v>264.36</v>
      </c>
      <c r="G950" s="51" t="s">
        <v>95</v>
      </c>
      <c r="I950" s="30"/>
    </row>
    <row r="951" spans="2:9" s="1" customFormat="1" ht="13.4" customHeight="1">
      <c r="B951" s="46">
        <v>43936</v>
      </c>
      <c r="C951" s="47">
        <v>0.63628472222222221</v>
      </c>
      <c r="D951" s="48">
        <v>321</v>
      </c>
      <c r="E951" s="49">
        <v>22.04</v>
      </c>
      <c r="F951" s="50">
        <v>7074.84</v>
      </c>
      <c r="G951" s="51" t="s">
        <v>95</v>
      </c>
      <c r="I951" s="30"/>
    </row>
    <row r="952" spans="2:9" s="1" customFormat="1" ht="13.4" customHeight="1">
      <c r="B952" s="46">
        <v>43936</v>
      </c>
      <c r="C952" s="47">
        <v>0.63649305555555546</v>
      </c>
      <c r="D952" s="48">
        <v>197</v>
      </c>
      <c r="E952" s="49">
        <v>22.04</v>
      </c>
      <c r="F952" s="50">
        <v>4341.88</v>
      </c>
      <c r="G952" s="51" t="s">
        <v>95</v>
      </c>
      <c r="I952" s="30"/>
    </row>
    <row r="953" spans="2:9" s="1" customFormat="1" ht="13.4" customHeight="1">
      <c r="B953" s="46">
        <v>43936</v>
      </c>
      <c r="C953" s="47">
        <v>0.63649305555555546</v>
      </c>
      <c r="D953" s="48">
        <v>130</v>
      </c>
      <c r="E953" s="49">
        <v>22.04</v>
      </c>
      <c r="F953" s="50">
        <v>2865.2</v>
      </c>
      <c r="G953" s="51" t="s">
        <v>95</v>
      </c>
      <c r="I953" s="30"/>
    </row>
    <row r="954" spans="2:9" s="1" customFormat="1" ht="13.4" customHeight="1">
      <c r="B954" s="46">
        <v>43936</v>
      </c>
      <c r="C954" s="47">
        <v>0.63679398148148147</v>
      </c>
      <c r="D954" s="48">
        <v>271</v>
      </c>
      <c r="E954" s="49">
        <v>22.03</v>
      </c>
      <c r="F954" s="50">
        <v>5970.13</v>
      </c>
      <c r="G954" s="51" t="s">
        <v>95</v>
      </c>
      <c r="I954" s="30"/>
    </row>
    <row r="955" spans="2:9" s="1" customFormat="1" ht="13.4" customHeight="1">
      <c r="B955" s="46">
        <v>43936</v>
      </c>
      <c r="C955" s="47">
        <v>0.63686342592592593</v>
      </c>
      <c r="D955" s="48">
        <v>267</v>
      </c>
      <c r="E955" s="49">
        <v>22.02</v>
      </c>
      <c r="F955" s="50">
        <v>5879.34</v>
      </c>
      <c r="G955" s="51" t="s">
        <v>95</v>
      </c>
      <c r="I955" s="30"/>
    </row>
    <row r="956" spans="2:9" s="1" customFormat="1" ht="13.4" customHeight="1">
      <c r="B956" s="46">
        <v>43936</v>
      </c>
      <c r="C956" s="47">
        <v>0.63686342592592593</v>
      </c>
      <c r="D956" s="48">
        <v>158</v>
      </c>
      <c r="E956" s="49">
        <v>22.02</v>
      </c>
      <c r="F956" s="50">
        <v>3479.16</v>
      </c>
      <c r="G956" s="51" t="s">
        <v>95</v>
      </c>
      <c r="I956" s="30"/>
    </row>
    <row r="957" spans="2:9" s="1" customFormat="1" ht="13.4" customHeight="1">
      <c r="B957" s="46">
        <v>43936</v>
      </c>
      <c r="C957" s="47">
        <v>0.63686342592592593</v>
      </c>
      <c r="D957" s="48">
        <v>350</v>
      </c>
      <c r="E957" s="49">
        <v>22.02</v>
      </c>
      <c r="F957" s="50">
        <v>7707</v>
      </c>
      <c r="G957" s="51" t="s">
        <v>95</v>
      </c>
      <c r="I957" s="30"/>
    </row>
    <row r="958" spans="2:9" s="1" customFormat="1" ht="13.4" customHeight="1">
      <c r="B958" s="46">
        <v>43936</v>
      </c>
      <c r="C958" s="47">
        <v>0.63710648148148141</v>
      </c>
      <c r="D958" s="48">
        <v>1138</v>
      </c>
      <c r="E958" s="49">
        <v>22.01</v>
      </c>
      <c r="F958" s="50">
        <v>25047.38</v>
      </c>
      <c r="G958" s="51" t="s">
        <v>95</v>
      </c>
      <c r="I958" s="30"/>
    </row>
    <row r="959" spans="2:9" s="1" customFormat="1" ht="13.4" customHeight="1">
      <c r="B959" s="46">
        <v>43936</v>
      </c>
      <c r="C959" s="47">
        <v>0.63729166666666659</v>
      </c>
      <c r="D959" s="48">
        <v>693</v>
      </c>
      <c r="E959" s="49">
        <v>22</v>
      </c>
      <c r="F959" s="50">
        <v>15246</v>
      </c>
      <c r="G959" s="51" t="s">
        <v>95</v>
      </c>
      <c r="I959" s="30"/>
    </row>
    <row r="960" spans="2:9" s="1" customFormat="1" ht="13.4" customHeight="1">
      <c r="B960" s="46">
        <v>43936</v>
      </c>
      <c r="C960" s="47">
        <v>0.6379166666666668</v>
      </c>
      <c r="D960" s="48">
        <v>410</v>
      </c>
      <c r="E960" s="49">
        <v>21.99</v>
      </c>
      <c r="F960" s="50">
        <v>9015.9</v>
      </c>
      <c r="G960" s="51" t="s">
        <v>95</v>
      </c>
      <c r="I960" s="30"/>
    </row>
    <row r="961" spans="2:9" s="1" customFormat="1" ht="13.4" customHeight="1">
      <c r="B961" s="46">
        <v>43936</v>
      </c>
      <c r="C961" s="47">
        <v>0.6379513888888888</v>
      </c>
      <c r="D961" s="48">
        <v>299</v>
      </c>
      <c r="E961" s="49">
        <v>21.98</v>
      </c>
      <c r="F961" s="50">
        <v>6572.02</v>
      </c>
      <c r="G961" s="51" t="s">
        <v>95</v>
      </c>
      <c r="I961" s="30"/>
    </row>
    <row r="962" spans="2:9" s="1" customFormat="1" ht="13.4" customHeight="1">
      <c r="B962" s="46">
        <v>43936</v>
      </c>
      <c r="C962" s="47">
        <v>0.63818287037037036</v>
      </c>
      <c r="D962" s="48">
        <v>173</v>
      </c>
      <c r="E962" s="49">
        <v>21.97</v>
      </c>
      <c r="F962" s="50">
        <v>3800.81</v>
      </c>
      <c r="G962" s="51" t="s">
        <v>95</v>
      </c>
      <c r="I962" s="30"/>
    </row>
    <row r="963" spans="2:9" s="1" customFormat="1" ht="13.4" customHeight="1">
      <c r="B963" s="46">
        <v>43936</v>
      </c>
      <c r="C963" s="47">
        <v>0.63818287037037036</v>
      </c>
      <c r="D963" s="48">
        <v>86</v>
      </c>
      <c r="E963" s="49">
        <v>21.97</v>
      </c>
      <c r="F963" s="50">
        <v>1889.4199999999998</v>
      </c>
      <c r="G963" s="51" t="s">
        <v>95</v>
      </c>
      <c r="I963" s="30"/>
    </row>
    <row r="964" spans="2:9" s="1" customFormat="1" ht="13.4" customHeight="1">
      <c r="B964" s="46">
        <v>43936</v>
      </c>
      <c r="C964" s="47">
        <v>0.63900462962962956</v>
      </c>
      <c r="D964" s="48">
        <v>319</v>
      </c>
      <c r="E964" s="49">
        <v>21.97</v>
      </c>
      <c r="F964" s="50">
        <v>7008.4299999999994</v>
      </c>
      <c r="G964" s="51" t="s">
        <v>95</v>
      </c>
      <c r="I964" s="30"/>
    </row>
    <row r="965" spans="2:9" s="1" customFormat="1" ht="13.4" customHeight="1">
      <c r="B965" s="46">
        <v>43936</v>
      </c>
      <c r="C965" s="47">
        <v>0.63943287037037033</v>
      </c>
      <c r="D965" s="48">
        <v>27</v>
      </c>
      <c r="E965" s="49">
        <v>21.97</v>
      </c>
      <c r="F965" s="50">
        <v>593.18999999999994</v>
      </c>
      <c r="G965" s="51" t="s">
        <v>95</v>
      </c>
      <c r="I965" s="30"/>
    </row>
    <row r="966" spans="2:9" s="1" customFormat="1" ht="13.4" customHeight="1">
      <c r="B966" s="46">
        <v>43936</v>
      </c>
      <c r="C966" s="47">
        <v>0.64053240740740736</v>
      </c>
      <c r="D966" s="48">
        <v>688</v>
      </c>
      <c r="E966" s="49">
        <v>21.96</v>
      </c>
      <c r="F966" s="50">
        <v>15108.480000000001</v>
      </c>
      <c r="G966" s="51" t="s">
        <v>95</v>
      </c>
      <c r="I966" s="30"/>
    </row>
    <row r="967" spans="2:9" s="1" customFormat="1" ht="13.4" customHeight="1">
      <c r="B967" s="46">
        <v>43936</v>
      </c>
      <c r="C967" s="47">
        <v>0.64054398148148151</v>
      </c>
      <c r="D967" s="48">
        <v>307</v>
      </c>
      <c r="E967" s="49">
        <v>21.94</v>
      </c>
      <c r="F967" s="50">
        <v>6735.5800000000008</v>
      </c>
      <c r="G967" s="51" t="s">
        <v>95</v>
      </c>
      <c r="I967" s="30"/>
    </row>
    <row r="968" spans="2:9" s="1" customFormat="1" ht="13.4" customHeight="1">
      <c r="B968" s="46">
        <v>43936</v>
      </c>
      <c r="C968" s="47">
        <v>0.64059027777777777</v>
      </c>
      <c r="D968" s="48">
        <v>672</v>
      </c>
      <c r="E968" s="49">
        <v>21.94</v>
      </c>
      <c r="F968" s="50">
        <v>14743.68</v>
      </c>
      <c r="G968" s="51" t="s">
        <v>95</v>
      </c>
      <c r="I968" s="30"/>
    </row>
    <row r="969" spans="2:9" s="1" customFormat="1" ht="13.4" customHeight="1">
      <c r="B969" s="46">
        <v>43936</v>
      </c>
      <c r="C969" s="47">
        <v>0.64101851851851854</v>
      </c>
      <c r="D969" s="48">
        <v>312</v>
      </c>
      <c r="E969" s="49">
        <v>21.92</v>
      </c>
      <c r="F969" s="50">
        <v>6839.0400000000009</v>
      </c>
      <c r="G969" s="51" t="s">
        <v>95</v>
      </c>
      <c r="I969" s="30"/>
    </row>
    <row r="970" spans="2:9" s="1" customFormat="1" ht="13.4" customHeight="1">
      <c r="B970" s="46">
        <v>43936</v>
      </c>
      <c r="C970" s="47">
        <v>0.64101851851851854</v>
      </c>
      <c r="D970" s="48">
        <v>257</v>
      </c>
      <c r="E970" s="49">
        <v>21.92</v>
      </c>
      <c r="F970" s="50">
        <v>5633.4400000000005</v>
      </c>
      <c r="G970" s="51" t="s">
        <v>95</v>
      </c>
      <c r="I970" s="30"/>
    </row>
    <row r="971" spans="2:9" s="1" customFormat="1" ht="13.4" customHeight="1">
      <c r="B971" s="46">
        <v>43936</v>
      </c>
      <c r="C971" s="47">
        <v>0.64126157407407403</v>
      </c>
      <c r="D971" s="48">
        <v>125</v>
      </c>
      <c r="E971" s="49">
        <v>21.95</v>
      </c>
      <c r="F971" s="50">
        <v>2743.75</v>
      </c>
      <c r="G971" s="51" t="s">
        <v>95</v>
      </c>
      <c r="I971" s="30"/>
    </row>
    <row r="972" spans="2:9" s="1" customFormat="1" ht="13.4" customHeight="1">
      <c r="B972" s="46">
        <v>43936</v>
      </c>
      <c r="C972" s="47">
        <v>0.64131944444444444</v>
      </c>
      <c r="D972" s="48">
        <v>1015</v>
      </c>
      <c r="E972" s="49">
        <v>21.95</v>
      </c>
      <c r="F972" s="50">
        <v>22279.25</v>
      </c>
      <c r="G972" s="51" t="s">
        <v>95</v>
      </c>
      <c r="I972" s="30"/>
    </row>
    <row r="973" spans="2:9" s="1" customFormat="1" ht="13.4" customHeight="1">
      <c r="B973" s="46">
        <v>43936</v>
      </c>
      <c r="C973" s="47">
        <v>0.64136574074074071</v>
      </c>
      <c r="D973" s="48">
        <v>352</v>
      </c>
      <c r="E973" s="49">
        <v>21.95</v>
      </c>
      <c r="F973" s="50">
        <v>7726.4</v>
      </c>
      <c r="G973" s="51" t="s">
        <v>95</v>
      </c>
      <c r="I973" s="30"/>
    </row>
    <row r="974" spans="2:9" s="1" customFormat="1" ht="13.4" customHeight="1">
      <c r="B974" s="46">
        <v>43936</v>
      </c>
      <c r="C974" s="47">
        <v>0.6422106481481481</v>
      </c>
      <c r="D974" s="48">
        <v>303</v>
      </c>
      <c r="E974" s="49">
        <v>21.97</v>
      </c>
      <c r="F974" s="50">
        <v>6656.91</v>
      </c>
      <c r="G974" s="51" t="s">
        <v>95</v>
      </c>
      <c r="I974" s="30"/>
    </row>
    <row r="975" spans="2:9" s="1" customFormat="1" ht="13.4" customHeight="1">
      <c r="B975" s="46">
        <v>43936</v>
      </c>
      <c r="C975" s="47">
        <v>0.64240740740740732</v>
      </c>
      <c r="D975" s="48">
        <v>331</v>
      </c>
      <c r="E975" s="49">
        <v>21.97</v>
      </c>
      <c r="F975" s="50">
        <v>7272.07</v>
      </c>
      <c r="G975" s="51" t="s">
        <v>95</v>
      </c>
      <c r="I975" s="30"/>
    </row>
    <row r="976" spans="2:9" s="1" customFormat="1" ht="13.4" customHeight="1">
      <c r="B976" s="46">
        <v>43936</v>
      </c>
      <c r="C976" s="47">
        <v>0.6428356481481482</v>
      </c>
      <c r="D976" s="48">
        <v>298</v>
      </c>
      <c r="E976" s="49">
        <v>21.97</v>
      </c>
      <c r="F976" s="50">
        <v>6547.0599999999995</v>
      </c>
      <c r="G976" s="51" t="s">
        <v>95</v>
      </c>
      <c r="I976" s="30"/>
    </row>
    <row r="977" spans="2:9" s="1" customFormat="1" ht="13.4" customHeight="1">
      <c r="B977" s="46">
        <v>43936</v>
      </c>
      <c r="C977" s="47">
        <v>0.64435185185185195</v>
      </c>
      <c r="D977" s="48">
        <v>776</v>
      </c>
      <c r="E977" s="49">
        <v>21.98</v>
      </c>
      <c r="F977" s="50">
        <v>17056.48</v>
      </c>
      <c r="G977" s="51" t="s">
        <v>95</v>
      </c>
      <c r="I977" s="30"/>
    </row>
    <row r="978" spans="2:9" s="1" customFormat="1" ht="13.4" customHeight="1">
      <c r="B978" s="46">
        <v>43936</v>
      </c>
      <c r="C978" s="47">
        <v>0.64435185185185195</v>
      </c>
      <c r="D978" s="48">
        <v>336</v>
      </c>
      <c r="E978" s="49">
        <v>21.98</v>
      </c>
      <c r="F978" s="50">
        <v>7385.28</v>
      </c>
      <c r="G978" s="51" t="s">
        <v>95</v>
      </c>
      <c r="I978" s="30"/>
    </row>
    <row r="979" spans="2:9" s="1" customFormat="1" ht="13.4" customHeight="1">
      <c r="B979" s="46">
        <v>43936</v>
      </c>
      <c r="C979" s="47">
        <v>0.64462962962962977</v>
      </c>
      <c r="D979" s="48">
        <v>248</v>
      </c>
      <c r="E979" s="49">
        <v>21.99</v>
      </c>
      <c r="F979" s="50">
        <v>5453.5199999999995</v>
      </c>
      <c r="G979" s="51" t="s">
        <v>95</v>
      </c>
      <c r="I979" s="30"/>
    </row>
    <row r="980" spans="2:9" s="1" customFormat="1" ht="13.4" customHeight="1">
      <c r="B980" s="46">
        <v>43936</v>
      </c>
      <c r="C980" s="47">
        <v>0.64462962962962977</v>
      </c>
      <c r="D980" s="48">
        <v>13</v>
      </c>
      <c r="E980" s="49">
        <v>21.99</v>
      </c>
      <c r="F980" s="50">
        <v>285.87</v>
      </c>
      <c r="G980" s="51" t="s">
        <v>95</v>
      </c>
      <c r="I980" s="30"/>
    </row>
    <row r="981" spans="2:9" s="1" customFormat="1" ht="13.4" customHeight="1">
      <c r="B981" s="46">
        <v>43936</v>
      </c>
      <c r="C981" s="47">
        <v>0.64543981481481483</v>
      </c>
      <c r="D981" s="48">
        <v>628</v>
      </c>
      <c r="E981" s="49">
        <v>22</v>
      </c>
      <c r="F981" s="50">
        <v>13816</v>
      </c>
      <c r="G981" s="51" t="s">
        <v>95</v>
      </c>
      <c r="I981" s="30"/>
    </row>
    <row r="982" spans="2:9" s="1" customFormat="1" ht="13.4" customHeight="1">
      <c r="B982" s="46">
        <v>43936</v>
      </c>
      <c r="C982" s="47">
        <v>0.64543981481481483</v>
      </c>
      <c r="D982" s="48">
        <v>306</v>
      </c>
      <c r="E982" s="49">
        <v>22</v>
      </c>
      <c r="F982" s="50">
        <v>6732</v>
      </c>
      <c r="G982" s="51" t="s">
        <v>95</v>
      </c>
      <c r="I982" s="30"/>
    </row>
    <row r="983" spans="2:9" s="1" customFormat="1" ht="13.4" customHeight="1">
      <c r="B983" s="46">
        <v>43936</v>
      </c>
      <c r="C983" s="47">
        <v>0.64548611111111109</v>
      </c>
      <c r="D983" s="48">
        <v>15</v>
      </c>
      <c r="E983" s="49">
        <v>21.99</v>
      </c>
      <c r="F983" s="50">
        <v>329.84999999999997</v>
      </c>
      <c r="G983" s="51" t="s">
        <v>95</v>
      </c>
      <c r="I983" s="30"/>
    </row>
    <row r="984" spans="2:9" s="1" customFormat="1" ht="13.4" customHeight="1">
      <c r="B984" s="46">
        <v>43936</v>
      </c>
      <c r="C984" s="47">
        <v>0.64548611111111109</v>
      </c>
      <c r="D984" s="48">
        <v>457</v>
      </c>
      <c r="E984" s="49">
        <v>21.99</v>
      </c>
      <c r="F984" s="50">
        <v>10049.429999999998</v>
      </c>
      <c r="G984" s="51" t="s">
        <v>95</v>
      </c>
      <c r="I984" s="30"/>
    </row>
    <row r="985" spans="2:9" s="1" customFormat="1" ht="13.4" customHeight="1">
      <c r="B985" s="46">
        <v>43936</v>
      </c>
      <c r="C985" s="47">
        <v>0.64559027777777789</v>
      </c>
      <c r="D985" s="48">
        <v>291</v>
      </c>
      <c r="E985" s="49">
        <v>21.98</v>
      </c>
      <c r="F985" s="50">
        <v>6396.18</v>
      </c>
      <c r="G985" s="51" t="s">
        <v>95</v>
      </c>
      <c r="I985" s="30"/>
    </row>
    <row r="986" spans="2:9" s="1" customFormat="1" ht="13.4" customHeight="1">
      <c r="B986" s="46">
        <v>43936</v>
      </c>
      <c r="C986" s="47">
        <v>0.64559027777777789</v>
      </c>
      <c r="D986" s="48">
        <v>3</v>
      </c>
      <c r="E986" s="49">
        <v>21.98</v>
      </c>
      <c r="F986" s="50">
        <v>65.94</v>
      </c>
      <c r="G986" s="51" t="s">
        <v>95</v>
      </c>
      <c r="I986" s="30"/>
    </row>
    <row r="987" spans="2:9" s="1" customFormat="1" ht="13.4" customHeight="1">
      <c r="B987" s="46">
        <v>43936</v>
      </c>
      <c r="C987" s="47">
        <v>0.64651620370370366</v>
      </c>
      <c r="D987" s="48">
        <v>800</v>
      </c>
      <c r="E987" s="49">
        <v>22.01</v>
      </c>
      <c r="F987" s="50">
        <v>17608</v>
      </c>
      <c r="G987" s="51" t="s">
        <v>95</v>
      </c>
      <c r="I987" s="30"/>
    </row>
    <row r="988" spans="2:9" s="1" customFormat="1" ht="13.4" customHeight="1">
      <c r="B988" s="46">
        <v>43936</v>
      </c>
      <c r="C988" s="47">
        <v>0.64651620370370366</v>
      </c>
      <c r="D988" s="48">
        <v>250</v>
      </c>
      <c r="E988" s="49">
        <v>22.01</v>
      </c>
      <c r="F988" s="50">
        <v>5502.5</v>
      </c>
      <c r="G988" s="51" t="s">
        <v>95</v>
      </c>
      <c r="I988" s="30"/>
    </row>
    <row r="989" spans="2:9" s="1" customFormat="1" ht="13.4" customHeight="1">
      <c r="B989" s="46">
        <v>43936</v>
      </c>
      <c r="C989" s="47">
        <v>0.64651620370370366</v>
      </c>
      <c r="D989" s="48">
        <v>118</v>
      </c>
      <c r="E989" s="49">
        <v>22.01</v>
      </c>
      <c r="F989" s="50">
        <v>2597.1800000000003</v>
      </c>
      <c r="G989" s="51" t="s">
        <v>95</v>
      </c>
      <c r="I989" s="30"/>
    </row>
    <row r="990" spans="2:9" s="1" customFormat="1" ht="13.4" customHeight="1">
      <c r="B990" s="46">
        <v>43936</v>
      </c>
      <c r="C990" s="47">
        <v>0.64660879629629642</v>
      </c>
      <c r="D990" s="48">
        <v>328</v>
      </c>
      <c r="E990" s="49">
        <v>21.99</v>
      </c>
      <c r="F990" s="50">
        <v>7212.7199999999993</v>
      </c>
      <c r="G990" s="51" t="s">
        <v>95</v>
      </c>
      <c r="I990" s="30"/>
    </row>
    <row r="991" spans="2:9" s="1" customFormat="1" ht="13.4" customHeight="1">
      <c r="B991" s="46">
        <v>43936</v>
      </c>
      <c r="C991" s="47">
        <v>0.64718750000000014</v>
      </c>
      <c r="D991" s="48">
        <v>677</v>
      </c>
      <c r="E991" s="49">
        <v>22.01</v>
      </c>
      <c r="F991" s="50">
        <v>14900.77</v>
      </c>
      <c r="G991" s="51" t="s">
        <v>95</v>
      </c>
      <c r="I991" s="30"/>
    </row>
    <row r="992" spans="2:9" s="1" customFormat="1" ht="13.4" customHeight="1">
      <c r="B992" s="46">
        <v>43936</v>
      </c>
      <c r="C992" s="47">
        <v>0.64718750000000014</v>
      </c>
      <c r="D992" s="48">
        <v>397</v>
      </c>
      <c r="E992" s="49">
        <v>22.01</v>
      </c>
      <c r="F992" s="50">
        <v>8737.9700000000012</v>
      </c>
      <c r="G992" s="51" t="s">
        <v>95</v>
      </c>
      <c r="I992" s="30"/>
    </row>
    <row r="993" spans="2:9" s="1" customFormat="1" ht="13.4" customHeight="1">
      <c r="B993" s="46">
        <v>43936</v>
      </c>
      <c r="C993" s="47">
        <v>0.64733796296296298</v>
      </c>
      <c r="D993" s="48">
        <v>303</v>
      </c>
      <c r="E993" s="49">
        <v>22.01</v>
      </c>
      <c r="F993" s="50">
        <v>6669.0300000000007</v>
      </c>
      <c r="G993" s="51" t="s">
        <v>95</v>
      </c>
      <c r="I993" s="30"/>
    </row>
    <row r="994" spans="2:9" s="1" customFormat="1" ht="13.4" customHeight="1">
      <c r="B994" s="46">
        <v>43936</v>
      </c>
      <c r="C994" s="47">
        <v>0.64733796296296298</v>
      </c>
      <c r="D994" s="48">
        <v>24</v>
      </c>
      <c r="E994" s="49">
        <v>22.01</v>
      </c>
      <c r="F994" s="50">
        <v>528.24</v>
      </c>
      <c r="G994" s="51" t="s">
        <v>95</v>
      </c>
      <c r="I994" s="30"/>
    </row>
    <row r="995" spans="2:9" s="1" customFormat="1" ht="13.4" customHeight="1">
      <c r="B995" s="46">
        <v>43936</v>
      </c>
      <c r="C995" s="47">
        <v>0.6476736111111111</v>
      </c>
      <c r="D995" s="48">
        <v>297</v>
      </c>
      <c r="E995" s="49">
        <v>22.03</v>
      </c>
      <c r="F995" s="50">
        <v>6542.9100000000008</v>
      </c>
      <c r="G995" s="51" t="s">
        <v>95</v>
      </c>
      <c r="I995" s="30"/>
    </row>
    <row r="996" spans="2:9" s="1" customFormat="1" ht="13.4" customHeight="1">
      <c r="B996" s="46">
        <v>43936</v>
      </c>
      <c r="C996" s="47">
        <v>0.64817129629629633</v>
      </c>
      <c r="D996" s="48">
        <v>363</v>
      </c>
      <c r="E996" s="49">
        <v>22.02</v>
      </c>
      <c r="F996" s="50">
        <v>7993.26</v>
      </c>
      <c r="G996" s="51" t="s">
        <v>95</v>
      </c>
      <c r="I996" s="30"/>
    </row>
    <row r="997" spans="2:9" s="1" customFormat="1" ht="13.4" customHeight="1">
      <c r="B997" s="46">
        <v>43936</v>
      </c>
      <c r="C997" s="47">
        <v>0.64858796296296306</v>
      </c>
      <c r="D997" s="48">
        <v>286</v>
      </c>
      <c r="E997" s="49">
        <v>22.02</v>
      </c>
      <c r="F997" s="50">
        <v>6297.72</v>
      </c>
      <c r="G997" s="51" t="s">
        <v>95</v>
      </c>
      <c r="I997" s="30"/>
    </row>
    <row r="998" spans="2:9" s="1" customFormat="1" ht="13.4" customHeight="1">
      <c r="B998" s="46">
        <v>43936</v>
      </c>
      <c r="C998" s="47">
        <v>0.64886574074074088</v>
      </c>
      <c r="D998" s="48">
        <v>377</v>
      </c>
      <c r="E998" s="49">
        <v>22.01</v>
      </c>
      <c r="F998" s="50">
        <v>8297.77</v>
      </c>
      <c r="G998" s="51" t="s">
        <v>95</v>
      </c>
      <c r="I998" s="30"/>
    </row>
    <row r="999" spans="2:9" s="1" customFormat="1" ht="13.4" customHeight="1">
      <c r="B999" s="46">
        <v>43936</v>
      </c>
      <c r="C999" s="47">
        <v>0.64975694444444443</v>
      </c>
      <c r="D999" s="48">
        <v>245</v>
      </c>
      <c r="E999" s="49">
        <v>22.02</v>
      </c>
      <c r="F999" s="50">
        <v>5394.9</v>
      </c>
      <c r="G999" s="51" t="s">
        <v>95</v>
      </c>
      <c r="I999" s="30"/>
    </row>
    <row r="1000" spans="2:9" s="1" customFormat="1" ht="13.4" customHeight="1">
      <c r="B1000" s="46">
        <v>43936</v>
      </c>
      <c r="C1000" s="47">
        <v>0.64975694444444443</v>
      </c>
      <c r="D1000" s="48">
        <v>190</v>
      </c>
      <c r="E1000" s="49">
        <v>22.02</v>
      </c>
      <c r="F1000" s="50">
        <v>4183.8</v>
      </c>
      <c r="G1000" s="51" t="s">
        <v>95</v>
      </c>
      <c r="I1000" s="30"/>
    </row>
    <row r="1001" spans="2:9" s="1" customFormat="1" ht="13.4" customHeight="1">
      <c r="B1001" s="46">
        <v>43936</v>
      </c>
      <c r="C1001" s="47">
        <v>0.64998842592592598</v>
      </c>
      <c r="D1001" s="48">
        <v>398</v>
      </c>
      <c r="E1001" s="49">
        <v>22.03</v>
      </c>
      <c r="F1001" s="50">
        <v>8767.94</v>
      </c>
      <c r="G1001" s="51" t="s">
        <v>95</v>
      </c>
      <c r="I1001" s="30"/>
    </row>
    <row r="1002" spans="2:9" s="1" customFormat="1" ht="13.4" customHeight="1">
      <c r="B1002" s="46">
        <v>43936</v>
      </c>
      <c r="C1002" s="47">
        <v>0.65032407407407422</v>
      </c>
      <c r="D1002" s="48">
        <v>248</v>
      </c>
      <c r="E1002" s="49">
        <v>22.04</v>
      </c>
      <c r="F1002" s="50">
        <v>5465.92</v>
      </c>
      <c r="G1002" s="51" t="s">
        <v>95</v>
      </c>
      <c r="I1002" s="30"/>
    </row>
    <row r="1003" spans="2:9" s="1" customFormat="1" ht="13.4" customHeight="1">
      <c r="B1003" s="46">
        <v>43936</v>
      </c>
      <c r="C1003" s="47">
        <v>0.65062500000000012</v>
      </c>
      <c r="D1003" s="48">
        <v>392</v>
      </c>
      <c r="E1003" s="49">
        <v>22.04</v>
      </c>
      <c r="F1003" s="50">
        <v>8639.68</v>
      </c>
      <c r="G1003" s="51" t="s">
        <v>95</v>
      </c>
      <c r="I1003" s="30"/>
    </row>
    <row r="1004" spans="2:9" s="1" customFormat="1" ht="13.4" customHeight="1">
      <c r="B1004" s="46">
        <v>43936</v>
      </c>
      <c r="C1004" s="47">
        <v>0.65081018518518519</v>
      </c>
      <c r="D1004" s="48">
        <v>300</v>
      </c>
      <c r="E1004" s="49">
        <v>22.02</v>
      </c>
      <c r="F1004" s="50">
        <v>6606</v>
      </c>
      <c r="G1004" s="51" t="s">
        <v>95</v>
      </c>
      <c r="I1004" s="30"/>
    </row>
    <row r="1005" spans="2:9" s="1" customFormat="1" ht="13.4" customHeight="1">
      <c r="B1005" s="46">
        <v>43936</v>
      </c>
      <c r="C1005" s="47">
        <v>0.65113425925925927</v>
      </c>
      <c r="D1005" s="48">
        <v>237</v>
      </c>
      <c r="E1005" s="49">
        <v>22.03</v>
      </c>
      <c r="F1005" s="50">
        <v>5221.1100000000006</v>
      </c>
      <c r="G1005" s="51" t="s">
        <v>95</v>
      </c>
      <c r="I1005" s="30"/>
    </row>
    <row r="1006" spans="2:9" s="1" customFormat="1" ht="13.4" customHeight="1">
      <c r="B1006" s="46">
        <v>43936</v>
      </c>
      <c r="C1006" s="47">
        <v>0.65113425925925927</v>
      </c>
      <c r="D1006" s="48">
        <v>148</v>
      </c>
      <c r="E1006" s="49">
        <v>22.03</v>
      </c>
      <c r="F1006" s="50">
        <v>3260.44</v>
      </c>
      <c r="G1006" s="51" t="s">
        <v>95</v>
      </c>
      <c r="I1006" s="30"/>
    </row>
    <row r="1007" spans="2:9" s="1" customFormat="1" ht="13.4" customHeight="1">
      <c r="B1007" s="46">
        <v>43936</v>
      </c>
      <c r="C1007" s="47">
        <v>0.6514699074074074</v>
      </c>
      <c r="D1007" s="48">
        <v>473</v>
      </c>
      <c r="E1007" s="49">
        <v>22.03</v>
      </c>
      <c r="F1007" s="50">
        <v>10420.19</v>
      </c>
      <c r="G1007" s="51" t="s">
        <v>95</v>
      </c>
      <c r="I1007" s="30"/>
    </row>
    <row r="1008" spans="2:9" s="1" customFormat="1" ht="13.4" customHeight="1">
      <c r="B1008" s="46">
        <v>43936</v>
      </c>
      <c r="C1008" s="47">
        <v>0.65164351851851865</v>
      </c>
      <c r="D1008" s="48">
        <v>307</v>
      </c>
      <c r="E1008" s="49">
        <v>22.02</v>
      </c>
      <c r="F1008" s="50">
        <v>6760.1399999999994</v>
      </c>
      <c r="G1008" s="51" t="s">
        <v>95</v>
      </c>
      <c r="I1008" s="30"/>
    </row>
    <row r="1009" spans="2:9" s="1" customFormat="1" ht="13.4" customHeight="1">
      <c r="B1009" s="46">
        <v>43936</v>
      </c>
      <c r="C1009" s="47">
        <v>0.65173611111111107</v>
      </c>
      <c r="D1009" s="48">
        <v>318</v>
      </c>
      <c r="E1009" s="49">
        <v>22</v>
      </c>
      <c r="F1009" s="50">
        <v>6996</v>
      </c>
      <c r="G1009" s="51" t="s">
        <v>95</v>
      </c>
      <c r="I1009" s="30"/>
    </row>
    <row r="1010" spans="2:9" s="1" customFormat="1" ht="13.4" customHeight="1">
      <c r="B1010" s="46">
        <v>43936</v>
      </c>
      <c r="C1010" s="47">
        <v>0.65226851851851853</v>
      </c>
      <c r="D1010" s="48">
        <v>451</v>
      </c>
      <c r="E1010" s="49">
        <v>22.01</v>
      </c>
      <c r="F1010" s="50">
        <v>9926.51</v>
      </c>
      <c r="G1010" s="51" t="s">
        <v>95</v>
      </c>
      <c r="I1010" s="30"/>
    </row>
    <row r="1011" spans="2:9" s="1" customFormat="1" ht="13.4" customHeight="1">
      <c r="B1011" s="46">
        <v>43936</v>
      </c>
      <c r="C1011" s="47">
        <v>0.65288194444444458</v>
      </c>
      <c r="D1011" s="48">
        <v>303</v>
      </c>
      <c r="E1011" s="49">
        <v>22.02</v>
      </c>
      <c r="F1011" s="50">
        <v>6672.0599999999995</v>
      </c>
      <c r="G1011" s="51" t="s">
        <v>95</v>
      </c>
      <c r="I1011" s="30"/>
    </row>
    <row r="1012" spans="2:9" s="1" customFormat="1" ht="13.4" customHeight="1">
      <c r="B1012" s="46">
        <v>43936</v>
      </c>
      <c r="C1012" s="47">
        <v>0.65288194444444458</v>
      </c>
      <c r="D1012" s="48">
        <v>116</v>
      </c>
      <c r="E1012" s="49">
        <v>22.02</v>
      </c>
      <c r="F1012" s="50">
        <v>2554.3200000000002</v>
      </c>
      <c r="G1012" s="51" t="s">
        <v>95</v>
      </c>
      <c r="I1012" s="30"/>
    </row>
    <row r="1013" spans="2:9" s="1" customFormat="1" ht="13.4" customHeight="1">
      <c r="B1013" s="46">
        <v>43936</v>
      </c>
      <c r="C1013" s="47">
        <v>0.65306712962962965</v>
      </c>
      <c r="D1013" s="48">
        <v>301</v>
      </c>
      <c r="E1013" s="49">
        <v>22.01</v>
      </c>
      <c r="F1013" s="50">
        <v>6625.01</v>
      </c>
      <c r="G1013" s="51" t="s">
        <v>95</v>
      </c>
      <c r="I1013" s="30"/>
    </row>
    <row r="1014" spans="2:9" s="1" customFormat="1" ht="13.4" customHeight="1">
      <c r="B1014" s="46">
        <v>43936</v>
      </c>
      <c r="C1014" s="47">
        <v>0.65331018518518513</v>
      </c>
      <c r="D1014" s="48">
        <v>397</v>
      </c>
      <c r="E1014" s="49">
        <v>22.01</v>
      </c>
      <c r="F1014" s="50">
        <v>8737.9700000000012</v>
      </c>
      <c r="G1014" s="51" t="s">
        <v>95</v>
      </c>
      <c r="I1014" s="30"/>
    </row>
    <row r="1015" spans="2:9" s="1" customFormat="1" ht="13.4" customHeight="1">
      <c r="B1015" s="46">
        <v>43936</v>
      </c>
      <c r="C1015" s="47">
        <v>0.65346064814814808</v>
      </c>
      <c r="D1015" s="48">
        <v>49</v>
      </c>
      <c r="E1015" s="49">
        <v>22.01</v>
      </c>
      <c r="F1015" s="50">
        <v>1078.49</v>
      </c>
      <c r="G1015" s="51" t="s">
        <v>95</v>
      </c>
      <c r="I1015" s="30"/>
    </row>
    <row r="1016" spans="2:9" s="1" customFormat="1" ht="13.4" customHeight="1">
      <c r="B1016" s="46">
        <v>43936</v>
      </c>
      <c r="C1016" s="47">
        <v>0.65408564814814818</v>
      </c>
      <c r="D1016" s="48">
        <v>264</v>
      </c>
      <c r="E1016" s="49">
        <v>22.01</v>
      </c>
      <c r="F1016" s="50">
        <v>5810.64</v>
      </c>
      <c r="G1016" s="51" t="s">
        <v>95</v>
      </c>
      <c r="I1016" s="30"/>
    </row>
    <row r="1017" spans="2:9" s="1" customFormat="1" ht="13.4" customHeight="1">
      <c r="B1017" s="46">
        <v>43936</v>
      </c>
      <c r="C1017" s="47">
        <v>0.65416666666666667</v>
      </c>
      <c r="D1017" s="48">
        <v>267</v>
      </c>
      <c r="E1017" s="49">
        <v>22</v>
      </c>
      <c r="F1017" s="50">
        <v>5874</v>
      </c>
      <c r="G1017" s="51" t="s">
        <v>95</v>
      </c>
      <c r="I1017" s="30"/>
    </row>
    <row r="1018" spans="2:9" s="1" customFormat="1" ht="13.4" customHeight="1">
      <c r="B1018" s="46">
        <v>43936</v>
      </c>
      <c r="C1018" s="47">
        <v>0.65427083333333336</v>
      </c>
      <c r="D1018" s="48">
        <v>318</v>
      </c>
      <c r="E1018" s="49">
        <v>22.01</v>
      </c>
      <c r="F1018" s="50">
        <v>6999.18</v>
      </c>
      <c r="G1018" s="51" t="s">
        <v>95</v>
      </c>
      <c r="I1018" s="30"/>
    </row>
    <row r="1019" spans="2:9" s="1" customFormat="1" ht="13.4" customHeight="1">
      <c r="B1019" s="46">
        <v>43936</v>
      </c>
      <c r="C1019" s="47">
        <v>0.65461805555555552</v>
      </c>
      <c r="D1019" s="48">
        <v>359</v>
      </c>
      <c r="E1019" s="49">
        <v>22.01</v>
      </c>
      <c r="F1019" s="50">
        <v>7901.59</v>
      </c>
      <c r="G1019" s="51" t="s">
        <v>95</v>
      </c>
      <c r="I1019" s="30"/>
    </row>
    <row r="1020" spans="2:9" s="1" customFormat="1" ht="13.4" customHeight="1">
      <c r="B1020" s="46">
        <v>43936</v>
      </c>
      <c r="C1020" s="47">
        <v>0.65512731481481479</v>
      </c>
      <c r="D1020" s="48">
        <v>74</v>
      </c>
      <c r="E1020" s="49">
        <v>22.02</v>
      </c>
      <c r="F1020" s="50">
        <v>1629.48</v>
      </c>
      <c r="G1020" s="51" t="s">
        <v>95</v>
      </c>
      <c r="I1020" s="30"/>
    </row>
    <row r="1021" spans="2:9" s="1" customFormat="1" ht="13.4" customHeight="1">
      <c r="B1021" s="46">
        <v>43936</v>
      </c>
      <c r="C1021" s="47">
        <v>0.65512731481481479</v>
      </c>
      <c r="D1021" s="48">
        <v>413</v>
      </c>
      <c r="E1021" s="49">
        <v>22.02</v>
      </c>
      <c r="F1021" s="50">
        <v>9094.26</v>
      </c>
      <c r="G1021" s="51" t="s">
        <v>95</v>
      </c>
      <c r="I1021" s="30"/>
    </row>
    <row r="1022" spans="2:9" s="1" customFormat="1" ht="13.4" customHeight="1">
      <c r="B1022" s="46">
        <v>43936</v>
      </c>
      <c r="C1022" s="47">
        <v>0.65555555555555545</v>
      </c>
      <c r="D1022" s="48">
        <v>210</v>
      </c>
      <c r="E1022" s="49">
        <v>22.02</v>
      </c>
      <c r="F1022" s="50">
        <v>4624.2</v>
      </c>
      <c r="G1022" s="51" t="s">
        <v>95</v>
      </c>
      <c r="I1022" s="30"/>
    </row>
    <row r="1023" spans="2:9" s="1" customFormat="1" ht="13.4" customHeight="1">
      <c r="B1023" s="46">
        <v>43936</v>
      </c>
      <c r="C1023" s="47">
        <v>0.65597222222222218</v>
      </c>
      <c r="D1023" s="48">
        <v>292</v>
      </c>
      <c r="E1023" s="49">
        <v>22.03</v>
      </c>
      <c r="F1023" s="50">
        <v>6432.76</v>
      </c>
      <c r="G1023" s="51" t="s">
        <v>95</v>
      </c>
      <c r="I1023" s="30"/>
    </row>
    <row r="1024" spans="2:9" s="1" customFormat="1" ht="13.4" customHeight="1">
      <c r="B1024" s="46">
        <v>43936</v>
      </c>
      <c r="C1024" s="47">
        <v>0.65601851851851845</v>
      </c>
      <c r="D1024" s="48">
        <v>278</v>
      </c>
      <c r="E1024" s="49">
        <v>22.03</v>
      </c>
      <c r="F1024" s="50">
        <v>6124.34</v>
      </c>
      <c r="G1024" s="51" t="s">
        <v>95</v>
      </c>
      <c r="I1024" s="30"/>
    </row>
    <row r="1025" spans="2:9" s="1" customFormat="1" ht="13.4" customHeight="1">
      <c r="B1025" s="46">
        <v>43936</v>
      </c>
      <c r="C1025" s="47">
        <v>0.65612268518518524</v>
      </c>
      <c r="D1025" s="48">
        <v>378</v>
      </c>
      <c r="E1025" s="49">
        <v>22.03</v>
      </c>
      <c r="F1025" s="50">
        <v>8327.34</v>
      </c>
      <c r="G1025" s="51" t="s">
        <v>95</v>
      </c>
      <c r="I1025" s="30"/>
    </row>
    <row r="1026" spans="2:9" s="1" customFormat="1" ht="13.4" customHeight="1">
      <c r="B1026" s="46">
        <v>43936</v>
      </c>
      <c r="C1026" s="47">
        <v>0.65630787037037031</v>
      </c>
      <c r="D1026" s="48">
        <v>379</v>
      </c>
      <c r="E1026" s="49">
        <v>22.03</v>
      </c>
      <c r="F1026" s="50">
        <v>8349.3700000000008</v>
      </c>
      <c r="G1026" s="51" t="s">
        <v>95</v>
      </c>
      <c r="I1026" s="30"/>
    </row>
    <row r="1027" spans="2:9" s="1" customFormat="1" ht="13.4" customHeight="1">
      <c r="B1027" s="46">
        <v>43936</v>
      </c>
      <c r="C1027" s="47">
        <v>0.65630787037037031</v>
      </c>
      <c r="D1027" s="48">
        <v>237</v>
      </c>
      <c r="E1027" s="49">
        <v>22.04</v>
      </c>
      <c r="F1027" s="50">
        <v>5223.4799999999996</v>
      </c>
      <c r="G1027" s="51" t="s">
        <v>95</v>
      </c>
      <c r="I1027" s="30"/>
    </row>
    <row r="1028" spans="2:9" s="1" customFormat="1" ht="13.4" customHeight="1">
      <c r="B1028" s="46">
        <v>43936</v>
      </c>
      <c r="C1028" s="47">
        <v>0.65630787037037031</v>
      </c>
      <c r="D1028" s="48">
        <v>61</v>
      </c>
      <c r="E1028" s="49">
        <v>22.04</v>
      </c>
      <c r="F1028" s="50">
        <v>1344.44</v>
      </c>
      <c r="G1028" s="51" t="s">
        <v>95</v>
      </c>
      <c r="I1028" s="30"/>
    </row>
    <row r="1029" spans="2:9" s="1" customFormat="1" ht="13.4" customHeight="1">
      <c r="B1029" s="46">
        <v>43936</v>
      </c>
      <c r="C1029" s="47">
        <v>0.65694444444444444</v>
      </c>
      <c r="D1029" s="48">
        <v>599</v>
      </c>
      <c r="E1029" s="49">
        <v>22.03</v>
      </c>
      <c r="F1029" s="50">
        <v>13195.970000000001</v>
      </c>
      <c r="G1029" s="51" t="s">
        <v>95</v>
      </c>
      <c r="I1029" s="30"/>
    </row>
    <row r="1030" spans="2:9" s="1" customFormat="1" ht="13.4" customHeight="1">
      <c r="B1030" s="46">
        <v>43936</v>
      </c>
      <c r="C1030" s="47">
        <v>0.65784722222222225</v>
      </c>
      <c r="D1030" s="48">
        <v>298</v>
      </c>
      <c r="E1030" s="49">
        <v>22</v>
      </c>
      <c r="F1030" s="50">
        <v>6556</v>
      </c>
      <c r="G1030" s="51" t="s">
        <v>95</v>
      </c>
      <c r="I1030" s="30"/>
    </row>
    <row r="1031" spans="2:9" s="1" customFormat="1" ht="13.4" customHeight="1">
      <c r="B1031" s="46">
        <v>43936</v>
      </c>
      <c r="C1031" s="47">
        <v>0.65796296296296297</v>
      </c>
      <c r="D1031" s="48">
        <v>261</v>
      </c>
      <c r="E1031" s="49">
        <v>21.99</v>
      </c>
      <c r="F1031" s="50">
        <v>5739.3899999999994</v>
      </c>
      <c r="G1031" s="51" t="s">
        <v>95</v>
      </c>
      <c r="I1031" s="30"/>
    </row>
    <row r="1032" spans="2:9" s="1" customFormat="1" ht="13.4" customHeight="1">
      <c r="B1032" s="46">
        <v>43936</v>
      </c>
      <c r="C1032" s="47">
        <v>0.6587615740740741</v>
      </c>
      <c r="D1032" s="48">
        <v>437</v>
      </c>
      <c r="E1032" s="49">
        <v>21.98</v>
      </c>
      <c r="F1032" s="50">
        <v>9605.26</v>
      </c>
      <c r="G1032" s="51" t="s">
        <v>95</v>
      </c>
      <c r="I1032" s="30"/>
    </row>
    <row r="1033" spans="2:9" s="1" customFormat="1" ht="13.4" customHeight="1">
      <c r="B1033" s="46">
        <v>43936</v>
      </c>
      <c r="C1033" s="47">
        <v>0.65939814814814823</v>
      </c>
      <c r="D1033" s="48">
        <v>314</v>
      </c>
      <c r="E1033" s="49">
        <v>21.99</v>
      </c>
      <c r="F1033" s="50">
        <v>6904.86</v>
      </c>
      <c r="G1033" s="51" t="s">
        <v>95</v>
      </c>
      <c r="I1033" s="30"/>
    </row>
    <row r="1034" spans="2:9" s="1" customFormat="1" ht="13.4" customHeight="1">
      <c r="B1034" s="46">
        <v>43936</v>
      </c>
      <c r="C1034" s="47">
        <v>0.66043981481481484</v>
      </c>
      <c r="D1034" s="48">
        <v>290</v>
      </c>
      <c r="E1034" s="49">
        <v>22.01</v>
      </c>
      <c r="F1034" s="50">
        <v>6382.9000000000005</v>
      </c>
      <c r="G1034" s="51" t="s">
        <v>95</v>
      </c>
      <c r="I1034" s="30"/>
    </row>
    <row r="1035" spans="2:9" s="1" customFormat="1" ht="13.4" customHeight="1">
      <c r="B1035" s="46">
        <v>43936</v>
      </c>
      <c r="C1035" s="47">
        <v>0.66043981481481484</v>
      </c>
      <c r="D1035" s="48">
        <v>110</v>
      </c>
      <c r="E1035" s="49">
        <v>22.01</v>
      </c>
      <c r="F1035" s="50">
        <v>2421.1000000000004</v>
      </c>
      <c r="G1035" s="51" t="s">
        <v>95</v>
      </c>
      <c r="I1035" s="30"/>
    </row>
    <row r="1036" spans="2:9" s="1" customFormat="1" ht="13.4" customHeight="1">
      <c r="B1036" s="46">
        <v>43936</v>
      </c>
      <c r="C1036" s="47">
        <v>0.66076388888888882</v>
      </c>
      <c r="D1036" s="48">
        <v>350</v>
      </c>
      <c r="E1036" s="49">
        <v>22.01</v>
      </c>
      <c r="F1036" s="50">
        <v>7703.5000000000009</v>
      </c>
      <c r="G1036" s="51" t="s">
        <v>95</v>
      </c>
      <c r="I1036" s="30"/>
    </row>
    <row r="1037" spans="2:9" s="1" customFormat="1" ht="13.4" customHeight="1">
      <c r="B1037" s="46">
        <v>43936</v>
      </c>
      <c r="C1037" s="47">
        <v>0.66160879629629621</v>
      </c>
      <c r="D1037" s="48">
        <v>195</v>
      </c>
      <c r="E1037" s="49">
        <v>22.03</v>
      </c>
      <c r="F1037" s="50">
        <v>4295.8500000000004</v>
      </c>
      <c r="G1037" s="51" t="s">
        <v>95</v>
      </c>
      <c r="I1037" s="30"/>
    </row>
    <row r="1038" spans="2:9" s="1" customFormat="1" ht="13.4" customHeight="1">
      <c r="B1038" s="46">
        <v>43936</v>
      </c>
      <c r="C1038" s="47">
        <v>0.66160879629629621</v>
      </c>
      <c r="D1038" s="48">
        <v>400</v>
      </c>
      <c r="E1038" s="49">
        <v>22.03</v>
      </c>
      <c r="F1038" s="50">
        <v>8812</v>
      </c>
      <c r="G1038" s="51" t="s">
        <v>95</v>
      </c>
      <c r="I1038" s="30"/>
    </row>
    <row r="1039" spans="2:9" s="1" customFormat="1" ht="13.4" customHeight="1">
      <c r="B1039" s="46">
        <v>43936</v>
      </c>
      <c r="C1039" s="47">
        <v>0.66160879629629621</v>
      </c>
      <c r="D1039" s="48">
        <v>181</v>
      </c>
      <c r="E1039" s="49">
        <v>22.03</v>
      </c>
      <c r="F1039" s="50">
        <v>3987.4300000000003</v>
      </c>
      <c r="G1039" s="51" t="s">
        <v>95</v>
      </c>
      <c r="I1039" s="30"/>
    </row>
    <row r="1040" spans="2:9" s="1" customFormat="1" ht="13.4" customHeight="1">
      <c r="B1040" s="46">
        <v>43936</v>
      </c>
      <c r="C1040" s="47">
        <v>0.66160879629629621</v>
      </c>
      <c r="D1040" s="48">
        <v>9</v>
      </c>
      <c r="E1040" s="49">
        <v>22.03</v>
      </c>
      <c r="F1040" s="50">
        <v>198.27</v>
      </c>
      <c r="G1040" s="51" t="s">
        <v>95</v>
      </c>
      <c r="I1040" s="30"/>
    </row>
    <row r="1041" spans="2:9" s="1" customFormat="1" ht="13.4" customHeight="1">
      <c r="B1041" s="46">
        <v>43936</v>
      </c>
      <c r="C1041" s="47">
        <v>0.66317129629629623</v>
      </c>
      <c r="D1041" s="48">
        <v>192</v>
      </c>
      <c r="E1041" s="49">
        <v>22.04</v>
      </c>
      <c r="F1041" s="50">
        <v>4231.68</v>
      </c>
      <c r="G1041" s="51" t="s">
        <v>95</v>
      </c>
      <c r="I1041" s="30"/>
    </row>
    <row r="1042" spans="2:9" s="1" customFormat="1" ht="13.4" customHeight="1">
      <c r="B1042" s="46">
        <v>43936</v>
      </c>
      <c r="C1042" s="47">
        <v>0.66317129629629623</v>
      </c>
      <c r="D1042" s="48">
        <v>493</v>
      </c>
      <c r="E1042" s="49">
        <v>22.04</v>
      </c>
      <c r="F1042" s="50">
        <v>10865.72</v>
      </c>
      <c r="G1042" s="51" t="s">
        <v>95</v>
      </c>
      <c r="I1042" s="30"/>
    </row>
    <row r="1043" spans="2:9" s="1" customFormat="1" ht="13.4" customHeight="1">
      <c r="B1043" s="46">
        <v>43936</v>
      </c>
      <c r="C1043" s="47">
        <v>0.66317129629629623</v>
      </c>
      <c r="D1043" s="48">
        <v>336</v>
      </c>
      <c r="E1043" s="49">
        <v>22.04</v>
      </c>
      <c r="F1043" s="50">
        <v>7405.44</v>
      </c>
      <c r="G1043" s="51" t="s">
        <v>95</v>
      </c>
      <c r="I1043" s="30"/>
    </row>
    <row r="1044" spans="2:9" s="1" customFormat="1" ht="13.4" customHeight="1">
      <c r="B1044" s="46">
        <v>43936</v>
      </c>
      <c r="C1044" s="47">
        <v>0.66319444444444453</v>
      </c>
      <c r="D1044" s="48">
        <v>320</v>
      </c>
      <c r="E1044" s="49">
        <v>22.04</v>
      </c>
      <c r="F1044" s="50">
        <v>7052.7999999999993</v>
      </c>
      <c r="G1044" s="51" t="s">
        <v>95</v>
      </c>
      <c r="I1044" s="30"/>
    </row>
    <row r="1045" spans="2:9" s="1" customFormat="1" ht="13.4" customHeight="1">
      <c r="B1045" s="46">
        <v>43936</v>
      </c>
      <c r="C1045" s="47">
        <v>0.66319444444444453</v>
      </c>
      <c r="D1045" s="48">
        <v>9</v>
      </c>
      <c r="E1045" s="49">
        <v>22.04</v>
      </c>
      <c r="F1045" s="50">
        <v>198.35999999999999</v>
      </c>
      <c r="G1045" s="51" t="s">
        <v>95</v>
      </c>
      <c r="I1045" s="30"/>
    </row>
    <row r="1046" spans="2:9" s="1" customFormat="1" ht="13.4" customHeight="1">
      <c r="B1046" s="46">
        <v>43936</v>
      </c>
      <c r="C1046" s="47">
        <v>0.66320601851851846</v>
      </c>
      <c r="D1046" s="48">
        <v>150</v>
      </c>
      <c r="E1046" s="49">
        <v>22.04</v>
      </c>
      <c r="F1046" s="50">
        <v>3306</v>
      </c>
      <c r="G1046" s="51" t="s">
        <v>95</v>
      </c>
      <c r="I1046" s="30"/>
    </row>
    <row r="1047" spans="2:9" s="1" customFormat="1" ht="13.4" customHeight="1">
      <c r="B1047" s="46">
        <v>43936</v>
      </c>
      <c r="C1047" s="47">
        <v>0.66320601851851846</v>
      </c>
      <c r="D1047" s="48">
        <v>142</v>
      </c>
      <c r="E1047" s="49">
        <v>22.04</v>
      </c>
      <c r="F1047" s="50">
        <v>3129.68</v>
      </c>
      <c r="G1047" s="51" t="s">
        <v>95</v>
      </c>
      <c r="I1047" s="30"/>
    </row>
    <row r="1048" spans="2:9" s="1" customFormat="1" ht="13.4" customHeight="1">
      <c r="B1048" s="46">
        <v>43936</v>
      </c>
      <c r="C1048" s="47">
        <v>0.66343750000000001</v>
      </c>
      <c r="D1048" s="48">
        <v>268</v>
      </c>
      <c r="E1048" s="49">
        <v>22.03</v>
      </c>
      <c r="F1048" s="50">
        <v>5904.04</v>
      </c>
      <c r="G1048" s="51" t="s">
        <v>95</v>
      </c>
      <c r="I1048" s="30"/>
    </row>
    <row r="1049" spans="2:9" s="1" customFormat="1" ht="13.4" customHeight="1">
      <c r="B1049" s="46">
        <v>43936</v>
      </c>
      <c r="C1049" s="47">
        <v>0.66414351851851849</v>
      </c>
      <c r="D1049" s="48">
        <v>649</v>
      </c>
      <c r="E1049" s="49">
        <v>22.04</v>
      </c>
      <c r="F1049" s="50">
        <v>14303.96</v>
      </c>
      <c r="G1049" s="51" t="s">
        <v>95</v>
      </c>
      <c r="I1049" s="30"/>
    </row>
    <row r="1050" spans="2:9" s="1" customFormat="1" ht="13.4" customHeight="1">
      <c r="B1050" s="46">
        <v>43936</v>
      </c>
      <c r="C1050" s="47">
        <v>0.66431712962962963</v>
      </c>
      <c r="D1050" s="48">
        <v>285</v>
      </c>
      <c r="E1050" s="49">
        <v>22.04</v>
      </c>
      <c r="F1050" s="50">
        <v>6281.4</v>
      </c>
      <c r="G1050" s="51" t="s">
        <v>95</v>
      </c>
      <c r="I1050" s="30"/>
    </row>
    <row r="1051" spans="2:9" s="1" customFormat="1" ht="13.4" customHeight="1">
      <c r="B1051" s="46">
        <v>43936</v>
      </c>
      <c r="C1051" s="47">
        <v>0.66442129629629632</v>
      </c>
      <c r="D1051" s="48">
        <v>308</v>
      </c>
      <c r="E1051" s="49">
        <v>22.04</v>
      </c>
      <c r="F1051" s="50">
        <v>6788.32</v>
      </c>
      <c r="G1051" s="51" t="s">
        <v>95</v>
      </c>
      <c r="I1051" s="30"/>
    </row>
    <row r="1052" spans="2:9" s="1" customFormat="1" ht="13.4" customHeight="1">
      <c r="B1052" s="46">
        <v>43936</v>
      </c>
      <c r="C1052" s="47">
        <v>0.66510416666666661</v>
      </c>
      <c r="D1052" s="48">
        <v>234</v>
      </c>
      <c r="E1052" s="49">
        <v>22.04</v>
      </c>
      <c r="F1052" s="50">
        <v>5157.3599999999997</v>
      </c>
      <c r="G1052" s="51" t="s">
        <v>95</v>
      </c>
      <c r="I1052" s="30"/>
    </row>
    <row r="1053" spans="2:9" s="1" customFormat="1" ht="13.4" customHeight="1">
      <c r="B1053" s="46">
        <v>43936</v>
      </c>
      <c r="C1053" s="47">
        <v>0.66510416666666661</v>
      </c>
      <c r="D1053" s="48">
        <v>53</v>
      </c>
      <c r="E1053" s="49">
        <v>22.04</v>
      </c>
      <c r="F1053" s="50">
        <v>1168.1199999999999</v>
      </c>
      <c r="G1053" s="51" t="s">
        <v>95</v>
      </c>
      <c r="I1053" s="30"/>
    </row>
    <row r="1054" spans="2:9" s="1" customFormat="1" ht="13.4" customHeight="1">
      <c r="B1054" s="46">
        <v>43936</v>
      </c>
      <c r="C1054" s="47">
        <v>0.66556712962962961</v>
      </c>
      <c r="D1054" s="48">
        <v>50</v>
      </c>
      <c r="E1054" s="49">
        <v>22.03</v>
      </c>
      <c r="F1054" s="50">
        <v>1101.5</v>
      </c>
      <c r="G1054" s="51" t="s">
        <v>95</v>
      </c>
      <c r="I1054" s="30"/>
    </row>
    <row r="1055" spans="2:9" s="1" customFormat="1" ht="13.4" customHeight="1">
      <c r="B1055" s="46">
        <v>43936</v>
      </c>
      <c r="C1055" s="47">
        <v>0.66556712962962961</v>
      </c>
      <c r="D1055" s="48">
        <v>688</v>
      </c>
      <c r="E1055" s="49">
        <v>22.03</v>
      </c>
      <c r="F1055" s="50">
        <v>15156.640000000001</v>
      </c>
      <c r="G1055" s="51" t="s">
        <v>95</v>
      </c>
      <c r="I1055" s="30"/>
    </row>
    <row r="1056" spans="2:9" s="1" customFormat="1" ht="13.4" customHeight="1">
      <c r="B1056" s="46">
        <v>43936</v>
      </c>
      <c r="C1056" s="47">
        <v>0.66572916666666659</v>
      </c>
      <c r="D1056" s="48">
        <v>287</v>
      </c>
      <c r="E1056" s="49">
        <v>22.02</v>
      </c>
      <c r="F1056" s="50">
        <v>6319.74</v>
      </c>
      <c r="G1056" s="51" t="s">
        <v>95</v>
      </c>
      <c r="I1056" s="30"/>
    </row>
    <row r="1057" spans="2:9" s="1" customFormat="1" ht="13.4" customHeight="1">
      <c r="B1057" s="46">
        <v>43936</v>
      </c>
      <c r="C1057" s="47">
        <v>0.66650462962962953</v>
      </c>
      <c r="D1057" s="48">
        <v>423</v>
      </c>
      <c r="E1057" s="49">
        <v>22.02</v>
      </c>
      <c r="F1057" s="50">
        <v>9314.4599999999991</v>
      </c>
      <c r="G1057" s="51" t="s">
        <v>95</v>
      </c>
      <c r="I1057" s="30"/>
    </row>
    <row r="1058" spans="2:9" s="1" customFormat="1" ht="13.4" customHeight="1">
      <c r="B1058" s="46">
        <v>43936</v>
      </c>
      <c r="C1058" s="47">
        <v>0.66680555555555554</v>
      </c>
      <c r="D1058" s="48">
        <v>307</v>
      </c>
      <c r="E1058" s="49">
        <v>22</v>
      </c>
      <c r="F1058" s="50">
        <v>6754</v>
      </c>
      <c r="G1058" s="51" t="s">
        <v>95</v>
      </c>
      <c r="I1058" s="30"/>
    </row>
    <row r="1059" spans="2:9" s="1" customFormat="1" ht="13.4" customHeight="1">
      <c r="B1059" s="46">
        <v>43936</v>
      </c>
      <c r="C1059" s="47">
        <v>0.66736111111111107</v>
      </c>
      <c r="D1059" s="48">
        <v>281</v>
      </c>
      <c r="E1059" s="49">
        <v>22</v>
      </c>
      <c r="F1059" s="50">
        <v>6182</v>
      </c>
      <c r="G1059" s="51" t="s">
        <v>95</v>
      </c>
      <c r="I1059" s="30"/>
    </row>
    <row r="1060" spans="2:9" s="1" customFormat="1" ht="13.4" customHeight="1">
      <c r="B1060" s="46">
        <v>43936</v>
      </c>
      <c r="C1060" s="47">
        <v>0.66753472222222232</v>
      </c>
      <c r="D1060" s="48">
        <v>591</v>
      </c>
      <c r="E1060" s="49">
        <v>22</v>
      </c>
      <c r="F1060" s="50">
        <v>13002</v>
      </c>
      <c r="G1060" s="51" t="s">
        <v>95</v>
      </c>
      <c r="I1060" s="30"/>
    </row>
    <row r="1061" spans="2:9" s="1" customFormat="1" ht="13.4" customHeight="1">
      <c r="B1061" s="46">
        <v>43936</v>
      </c>
      <c r="C1061" s="47">
        <v>0.66873842592592592</v>
      </c>
      <c r="D1061" s="48">
        <v>432</v>
      </c>
      <c r="E1061" s="49">
        <v>22</v>
      </c>
      <c r="F1061" s="50">
        <v>9504</v>
      </c>
      <c r="G1061" s="51" t="s">
        <v>95</v>
      </c>
      <c r="I1061" s="30"/>
    </row>
    <row r="1062" spans="2:9" s="1" customFormat="1" ht="13.4" customHeight="1">
      <c r="B1062" s="46">
        <v>43936</v>
      </c>
      <c r="C1062" s="47">
        <v>0.66873842592592592</v>
      </c>
      <c r="D1062" s="48">
        <v>308</v>
      </c>
      <c r="E1062" s="49">
        <v>22</v>
      </c>
      <c r="F1062" s="50">
        <v>6776</v>
      </c>
      <c r="G1062" s="51" t="s">
        <v>95</v>
      </c>
      <c r="I1062" s="30"/>
    </row>
    <row r="1063" spans="2:9" s="1" customFormat="1" ht="13.4" customHeight="1">
      <c r="B1063" s="46">
        <v>43936</v>
      </c>
      <c r="C1063" s="47">
        <v>0.66923611111111114</v>
      </c>
      <c r="D1063" s="48">
        <v>15</v>
      </c>
      <c r="E1063" s="49">
        <v>21.99</v>
      </c>
      <c r="F1063" s="50">
        <v>329.84999999999997</v>
      </c>
      <c r="G1063" s="51" t="s">
        <v>95</v>
      </c>
      <c r="I1063" s="30"/>
    </row>
    <row r="1064" spans="2:9" s="1" customFormat="1" ht="13.4" customHeight="1">
      <c r="B1064" s="46">
        <v>43936</v>
      </c>
      <c r="C1064" s="47">
        <v>0.66923611111111114</v>
      </c>
      <c r="D1064" s="48">
        <v>252</v>
      </c>
      <c r="E1064" s="49">
        <v>21.99</v>
      </c>
      <c r="F1064" s="50">
        <v>5541.48</v>
      </c>
      <c r="G1064" s="51" t="s">
        <v>95</v>
      </c>
      <c r="I1064" s="30"/>
    </row>
    <row r="1065" spans="2:9" s="1" customFormat="1" ht="13.4" customHeight="1">
      <c r="B1065" s="46">
        <v>43936</v>
      </c>
      <c r="C1065" s="47">
        <v>0.6697685185185186</v>
      </c>
      <c r="D1065" s="48">
        <v>380</v>
      </c>
      <c r="E1065" s="49">
        <v>22</v>
      </c>
      <c r="F1065" s="50">
        <v>8360</v>
      </c>
      <c r="G1065" s="51" t="s">
        <v>95</v>
      </c>
      <c r="I1065" s="30"/>
    </row>
    <row r="1066" spans="2:9" s="1" customFormat="1" ht="13.4" customHeight="1">
      <c r="B1066" s="46">
        <v>43936</v>
      </c>
      <c r="C1066" s="47">
        <v>0.67004629629629642</v>
      </c>
      <c r="D1066" s="48">
        <v>98</v>
      </c>
      <c r="E1066" s="49">
        <v>21.99</v>
      </c>
      <c r="F1066" s="50">
        <v>2155.02</v>
      </c>
      <c r="G1066" s="51" t="s">
        <v>95</v>
      </c>
      <c r="I1066" s="30"/>
    </row>
    <row r="1067" spans="2:9" s="1" customFormat="1" ht="13.4" customHeight="1">
      <c r="B1067" s="46">
        <v>43936</v>
      </c>
      <c r="C1067" s="47">
        <v>0.67004629629629642</v>
      </c>
      <c r="D1067" s="48">
        <v>265</v>
      </c>
      <c r="E1067" s="49">
        <v>21.99</v>
      </c>
      <c r="F1067" s="50">
        <v>5827.3499999999995</v>
      </c>
      <c r="G1067" s="51" t="s">
        <v>95</v>
      </c>
      <c r="I1067" s="30"/>
    </row>
    <row r="1068" spans="2:9" s="1" customFormat="1" ht="13.4" customHeight="1">
      <c r="B1068" s="46">
        <v>43936</v>
      </c>
      <c r="C1068" s="47">
        <v>0.67010416666666661</v>
      </c>
      <c r="D1068" s="48">
        <v>271</v>
      </c>
      <c r="E1068" s="49">
        <v>21.99</v>
      </c>
      <c r="F1068" s="50">
        <v>5959.29</v>
      </c>
      <c r="G1068" s="51" t="s">
        <v>95</v>
      </c>
      <c r="I1068" s="30"/>
    </row>
    <row r="1069" spans="2:9" s="1" customFormat="1" ht="13.4" customHeight="1">
      <c r="B1069" s="46">
        <v>43936</v>
      </c>
      <c r="C1069" s="47">
        <v>0.67057870370370365</v>
      </c>
      <c r="D1069" s="48">
        <v>239</v>
      </c>
      <c r="E1069" s="49">
        <v>22</v>
      </c>
      <c r="F1069" s="50">
        <v>5258</v>
      </c>
      <c r="G1069" s="51" t="s">
        <v>95</v>
      </c>
      <c r="I1069" s="30"/>
    </row>
    <row r="1070" spans="2:9" s="1" customFormat="1" ht="13.4" customHeight="1">
      <c r="B1070" s="46">
        <v>43936</v>
      </c>
      <c r="C1070" s="47">
        <v>0.67057870370370365</v>
      </c>
      <c r="D1070" s="48">
        <v>21</v>
      </c>
      <c r="E1070" s="49">
        <v>22</v>
      </c>
      <c r="F1070" s="50">
        <v>462</v>
      </c>
      <c r="G1070" s="51" t="s">
        <v>95</v>
      </c>
      <c r="I1070" s="30"/>
    </row>
    <row r="1071" spans="2:9" s="1" customFormat="1" ht="13.4" customHeight="1">
      <c r="B1071" s="46">
        <v>43936</v>
      </c>
      <c r="C1071" s="47">
        <v>0.67085648148148147</v>
      </c>
      <c r="D1071" s="48">
        <v>262</v>
      </c>
      <c r="E1071" s="49">
        <v>22</v>
      </c>
      <c r="F1071" s="50">
        <v>5764</v>
      </c>
      <c r="G1071" s="51" t="s">
        <v>95</v>
      </c>
      <c r="I1071" s="30"/>
    </row>
    <row r="1072" spans="2:9" s="1" customFormat="1" ht="13.4" customHeight="1">
      <c r="B1072" s="46">
        <v>43936</v>
      </c>
      <c r="C1072" s="47">
        <v>0.67085648148148147</v>
      </c>
      <c r="D1072" s="48">
        <v>46</v>
      </c>
      <c r="E1072" s="49">
        <v>22</v>
      </c>
      <c r="F1072" s="50">
        <v>1012</v>
      </c>
      <c r="G1072" s="51" t="s">
        <v>95</v>
      </c>
      <c r="I1072" s="30"/>
    </row>
    <row r="1073" spans="2:9" s="1" customFormat="1" ht="13.4" customHeight="1">
      <c r="B1073" s="46">
        <v>43936</v>
      </c>
      <c r="C1073" s="47">
        <v>0.67106481481481495</v>
      </c>
      <c r="D1073" s="48">
        <v>260</v>
      </c>
      <c r="E1073" s="49">
        <v>22</v>
      </c>
      <c r="F1073" s="50">
        <v>5720</v>
      </c>
      <c r="G1073" s="51" t="s">
        <v>95</v>
      </c>
      <c r="I1073" s="30"/>
    </row>
    <row r="1074" spans="2:9" s="1" customFormat="1" ht="13.4" customHeight="1">
      <c r="B1074" s="46">
        <v>43936</v>
      </c>
      <c r="C1074" s="47">
        <v>0.67106481481481495</v>
      </c>
      <c r="D1074" s="48">
        <v>283</v>
      </c>
      <c r="E1074" s="49">
        <v>22</v>
      </c>
      <c r="F1074" s="50">
        <v>6226</v>
      </c>
      <c r="G1074" s="51" t="s">
        <v>95</v>
      </c>
      <c r="I1074" s="30"/>
    </row>
    <row r="1075" spans="2:9" s="1" customFormat="1" ht="13.4" customHeight="1">
      <c r="B1075" s="46">
        <v>43936</v>
      </c>
      <c r="C1075" s="47">
        <v>0.67111111111111121</v>
      </c>
      <c r="D1075" s="48">
        <v>282</v>
      </c>
      <c r="E1075" s="49">
        <v>22</v>
      </c>
      <c r="F1075" s="50">
        <v>6204</v>
      </c>
      <c r="G1075" s="51" t="s">
        <v>95</v>
      </c>
      <c r="I1075" s="30"/>
    </row>
    <row r="1076" spans="2:9" s="1" customFormat="1" ht="13.4" customHeight="1">
      <c r="B1076" s="46">
        <v>43936</v>
      </c>
      <c r="C1076" s="47">
        <v>0.67138888888888892</v>
      </c>
      <c r="D1076" s="48">
        <v>525</v>
      </c>
      <c r="E1076" s="49">
        <v>22</v>
      </c>
      <c r="F1076" s="50">
        <v>11550</v>
      </c>
      <c r="G1076" s="51" t="s">
        <v>95</v>
      </c>
      <c r="I1076" s="30"/>
    </row>
    <row r="1077" spans="2:9" s="1" customFormat="1" ht="13.4" customHeight="1">
      <c r="B1077" s="46">
        <v>43936</v>
      </c>
      <c r="C1077" s="47">
        <v>0.67226851851851854</v>
      </c>
      <c r="D1077" s="48">
        <v>81</v>
      </c>
      <c r="E1077" s="49">
        <v>22</v>
      </c>
      <c r="F1077" s="50">
        <v>1782</v>
      </c>
      <c r="G1077" s="51" t="s">
        <v>95</v>
      </c>
      <c r="I1077" s="30"/>
    </row>
    <row r="1078" spans="2:9" s="1" customFormat="1" ht="13.4" customHeight="1">
      <c r="B1078" s="46">
        <v>43936</v>
      </c>
      <c r="C1078" s="47">
        <v>0.67244212962962957</v>
      </c>
      <c r="D1078" s="48">
        <v>501</v>
      </c>
      <c r="E1078" s="49">
        <v>22</v>
      </c>
      <c r="F1078" s="50">
        <v>11022</v>
      </c>
      <c r="G1078" s="51" t="s">
        <v>95</v>
      </c>
      <c r="I1078" s="30"/>
    </row>
    <row r="1079" spans="2:9" s="1" customFormat="1" ht="13.4" customHeight="1">
      <c r="B1079" s="46">
        <v>43936</v>
      </c>
      <c r="C1079" s="47">
        <v>0.67258101851851848</v>
      </c>
      <c r="D1079" s="48">
        <v>76</v>
      </c>
      <c r="E1079" s="49">
        <v>21.99</v>
      </c>
      <c r="F1079" s="50">
        <v>1671.2399999999998</v>
      </c>
      <c r="G1079" s="51" t="s">
        <v>95</v>
      </c>
      <c r="I1079" s="30"/>
    </row>
    <row r="1080" spans="2:9" s="1" customFormat="1" ht="13.4" customHeight="1">
      <c r="B1080" s="46">
        <v>43936</v>
      </c>
      <c r="C1080" s="47">
        <v>0.67258101851851848</v>
      </c>
      <c r="D1080" s="48">
        <v>350</v>
      </c>
      <c r="E1080" s="49">
        <v>21.99</v>
      </c>
      <c r="F1080" s="50">
        <v>7696.4999999999991</v>
      </c>
      <c r="G1080" s="51" t="s">
        <v>95</v>
      </c>
      <c r="I1080" s="30"/>
    </row>
    <row r="1081" spans="2:9" s="1" customFormat="1" ht="13.4" customHeight="1">
      <c r="B1081" s="46">
        <v>43936</v>
      </c>
      <c r="C1081" s="47">
        <v>0.67305555555555552</v>
      </c>
      <c r="D1081" s="48">
        <v>80</v>
      </c>
      <c r="E1081" s="49">
        <v>21.98</v>
      </c>
      <c r="F1081" s="50">
        <v>1758.4</v>
      </c>
      <c r="G1081" s="51" t="s">
        <v>95</v>
      </c>
      <c r="I1081" s="30"/>
    </row>
    <row r="1082" spans="2:9" s="1" customFormat="1" ht="13.4" customHeight="1">
      <c r="B1082" s="46">
        <v>43936</v>
      </c>
      <c r="C1082" s="47">
        <v>0.67305555555555552</v>
      </c>
      <c r="D1082" s="48">
        <v>562</v>
      </c>
      <c r="E1082" s="49">
        <v>21.98</v>
      </c>
      <c r="F1082" s="50">
        <v>12352.76</v>
      </c>
      <c r="G1082" s="51" t="s">
        <v>95</v>
      </c>
      <c r="I1082" s="30"/>
    </row>
    <row r="1083" spans="2:9" s="1" customFormat="1" ht="13.4" customHeight="1">
      <c r="B1083" s="46">
        <v>43936</v>
      </c>
      <c r="C1083" s="47">
        <v>0.67394675925925929</v>
      </c>
      <c r="D1083" s="48">
        <v>423</v>
      </c>
      <c r="E1083" s="49">
        <v>21.98</v>
      </c>
      <c r="F1083" s="50">
        <v>9297.5400000000009</v>
      </c>
      <c r="G1083" s="51" t="s">
        <v>95</v>
      </c>
      <c r="I1083" s="30"/>
    </row>
    <row r="1084" spans="2:9" s="1" customFormat="1" ht="13.4" customHeight="1">
      <c r="B1084" s="46">
        <v>43936</v>
      </c>
      <c r="C1084" s="47">
        <v>0.67394675925925929</v>
      </c>
      <c r="D1084" s="48">
        <v>766</v>
      </c>
      <c r="E1084" s="49">
        <v>21.98</v>
      </c>
      <c r="F1084" s="50">
        <v>16836.68</v>
      </c>
      <c r="G1084" s="51" t="s">
        <v>95</v>
      </c>
      <c r="I1084" s="30"/>
    </row>
    <row r="1085" spans="2:9" s="1" customFormat="1" ht="13.4" customHeight="1">
      <c r="B1085" s="46">
        <v>43936</v>
      </c>
      <c r="C1085" s="47">
        <v>0.67406250000000012</v>
      </c>
      <c r="D1085" s="48">
        <v>443</v>
      </c>
      <c r="E1085" s="49">
        <v>21.98</v>
      </c>
      <c r="F1085" s="50">
        <v>9737.14</v>
      </c>
      <c r="G1085" s="51" t="s">
        <v>95</v>
      </c>
      <c r="I1085" s="30"/>
    </row>
    <row r="1086" spans="2:9" s="1" customFormat="1" ht="13.4" customHeight="1">
      <c r="B1086" s="46">
        <v>43936</v>
      </c>
      <c r="C1086" s="47">
        <v>0.67424768518518519</v>
      </c>
      <c r="D1086" s="48">
        <v>393</v>
      </c>
      <c r="E1086" s="49">
        <v>21.97</v>
      </c>
      <c r="F1086" s="50">
        <v>8634.2099999999991</v>
      </c>
      <c r="G1086" s="51" t="s">
        <v>95</v>
      </c>
      <c r="I1086" s="30"/>
    </row>
    <row r="1087" spans="2:9" s="1" customFormat="1" ht="13.4" customHeight="1">
      <c r="B1087" s="46">
        <v>43936</v>
      </c>
      <c r="C1087" s="47">
        <v>0.67486111111111124</v>
      </c>
      <c r="D1087" s="48">
        <v>316</v>
      </c>
      <c r="E1087" s="49">
        <v>21.98</v>
      </c>
      <c r="F1087" s="50">
        <v>6945.68</v>
      </c>
      <c r="G1087" s="51" t="s">
        <v>95</v>
      </c>
      <c r="I1087" s="30"/>
    </row>
    <row r="1088" spans="2:9" s="1" customFormat="1" ht="13.4" customHeight="1">
      <c r="B1088" s="46">
        <v>43936</v>
      </c>
      <c r="C1088" s="47">
        <v>0.67515046296296299</v>
      </c>
      <c r="D1088" s="48">
        <v>160</v>
      </c>
      <c r="E1088" s="49">
        <v>21.98</v>
      </c>
      <c r="F1088" s="50">
        <v>3516.8</v>
      </c>
      <c r="G1088" s="51" t="s">
        <v>95</v>
      </c>
      <c r="I1088" s="30"/>
    </row>
    <row r="1089" spans="2:9" s="1" customFormat="1" ht="13.4" customHeight="1">
      <c r="B1089" s="46">
        <v>43936</v>
      </c>
      <c r="C1089" s="47">
        <v>0.6755902777777778</v>
      </c>
      <c r="D1089" s="48">
        <v>112</v>
      </c>
      <c r="E1089" s="49">
        <v>22</v>
      </c>
      <c r="F1089" s="50">
        <v>2464</v>
      </c>
      <c r="G1089" s="51" t="s">
        <v>95</v>
      </c>
      <c r="I1089" s="30"/>
    </row>
    <row r="1090" spans="2:9" s="1" customFormat="1" ht="13.4" customHeight="1">
      <c r="B1090" s="46">
        <v>43936</v>
      </c>
      <c r="C1090" s="47">
        <v>0.6755902777777778</v>
      </c>
      <c r="D1090" s="48">
        <v>193</v>
      </c>
      <c r="E1090" s="49">
        <v>22</v>
      </c>
      <c r="F1090" s="50">
        <v>4246</v>
      </c>
      <c r="G1090" s="51" t="s">
        <v>95</v>
      </c>
      <c r="I1090" s="30"/>
    </row>
    <row r="1091" spans="2:9" s="1" customFormat="1" ht="13.4" customHeight="1">
      <c r="B1091" s="46">
        <v>43936</v>
      </c>
      <c r="C1091" s="47">
        <v>0.67641203703703701</v>
      </c>
      <c r="D1091" s="48">
        <v>649</v>
      </c>
      <c r="E1091" s="49">
        <v>22.01</v>
      </c>
      <c r="F1091" s="50">
        <v>14284.490000000002</v>
      </c>
      <c r="G1091" s="51" t="s">
        <v>95</v>
      </c>
      <c r="I1091" s="30"/>
    </row>
    <row r="1092" spans="2:9" s="1" customFormat="1" ht="13.4" customHeight="1">
      <c r="B1092" s="46">
        <v>43936</v>
      </c>
      <c r="C1092" s="47">
        <v>0.67700231481481488</v>
      </c>
      <c r="D1092" s="48">
        <v>274</v>
      </c>
      <c r="E1092" s="49">
        <v>22.01</v>
      </c>
      <c r="F1092" s="50">
        <v>6030.7400000000007</v>
      </c>
      <c r="G1092" s="51" t="s">
        <v>95</v>
      </c>
      <c r="I1092" s="30"/>
    </row>
    <row r="1093" spans="2:9" s="1" customFormat="1" ht="13.4" customHeight="1">
      <c r="B1093" s="46">
        <v>43936</v>
      </c>
      <c r="C1093" s="47">
        <v>0.67766203703703709</v>
      </c>
      <c r="D1093" s="48">
        <v>834</v>
      </c>
      <c r="E1093" s="49">
        <v>22.02</v>
      </c>
      <c r="F1093" s="50">
        <v>18364.68</v>
      </c>
      <c r="G1093" s="51" t="s">
        <v>95</v>
      </c>
      <c r="I1093" s="30"/>
    </row>
    <row r="1094" spans="2:9" s="1" customFormat="1" ht="13.4" customHeight="1">
      <c r="B1094" s="46">
        <v>43936</v>
      </c>
      <c r="C1094" s="47">
        <v>0.67781249999999993</v>
      </c>
      <c r="D1094" s="48">
        <v>109</v>
      </c>
      <c r="E1094" s="49">
        <v>22.01</v>
      </c>
      <c r="F1094" s="50">
        <v>2399.09</v>
      </c>
      <c r="G1094" s="51" t="s">
        <v>95</v>
      </c>
      <c r="I1094" s="30"/>
    </row>
    <row r="1095" spans="2:9" s="1" customFormat="1" ht="13.4" customHeight="1">
      <c r="B1095" s="46">
        <v>43936</v>
      </c>
      <c r="C1095" s="47">
        <v>0.67781249999999993</v>
      </c>
      <c r="D1095" s="48">
        <v>260</v>
      </c>
      <c r="E1095" s="49">
        <v>22.01</v>
      </c>
      <c r="F1095" s="50">
        <v>5722.6</v>
      </c>
      <c r="G1095" s="51" t="s">
        <v>95</v>
      </c>
      <c r="I1095" s="30"/>
    </row>
    <row r="1096" spans="2:9" s="1" customFormat="1" ht="13.4" customHeight="1">
      <c r="B1096" s="46">
        <v>43936</v>
      </c>
      <c r="C1096" s="47">
        <v>0.67809027777777775</v>
      </c>
      <c r="D1096" s="48">
        <v>385</v>
      </c>
      <c r="E1096" s="49">
        <v>22.02</v>
      </c>
      <c r="F1096" s="50">
        <v>8477.7000000000007</v>
      </c>
      <c r="G1096" s="51" t="s">
        <v>95</v>
      </c>
      <c r="I1096" s="30"/>
    </row>
    <row r="1097" spans="2:9" s="1" customFormat="1" ht="13.4" customHeight="1">
      <c r="B1097" s="46">
        <v>43936</v>
      </c>
      <c r="C1097" s="47">
        <v>0.6786226851851852</v>
      </c>
      <c r="D1097" s="48">
        <v>292</v>
      </c>
      <c r="E1097" s="49">
        <v>22.02</v>
      </c>
      <c r="F1097" s="50">
        <v>6429.84</v>
      </c>
      <c r="G1097" s="51" t="s">
        <v>95</v>
      </c>
      <c r="I1097" s="30"/>
    </row>
    <row r="1098" spans="2:9" s="1" customFormat="1" ht="13.4" customHeight="1">
      <c r="B1098" s="46">
        <v>43936</v>
      </c>
      <c r="C1098" s="47">
        <v>0.67966435185185181</v>
      </c>
      <c r="D1098" s="48">
        <v>400</v>
      </c>
      <c r="E1098" s="49">
        <v>22.02</v>
      </c>
      <c r="F1098" s="50">
        <v>8808</v>
      </c>
      <c r="G1098" s="51" t="s">
        <v>95</v>
      </c>
      <c r="I1098" s="30"/>
    </row>
    <row r="1099" spans="2:9" s="1" customFormat="1" ht="13.4" customHeight="1">
      <c r="B1099" s="46">
        <v>43936</v>
      </c>
      <c r="C1099" s="47">
        <v>0.67966435185185181</v>
      </c>
      <c r="D1099" s="48">
        <v>400</v>
      </c>
      <c r="E1099" s="49">
        <v>22.02</v>
      </c>
      <c r="F1099" s="50">
        <v>8808</v>
      </c>
      <c r="G1099" s="51" t="s">
        <v>95</v>
      </c>
      <c r="I1099" s="30"/>
    </row>
    <row r="1100" spans="2:9" s="1" customFormat="1" ht="13.4" customHeight="1">
      <c r="B1100" s="46">
        <v>43936</v>
      </c>
      <c r="C1100" s="47">
        <v>0.67966435185185181</v>
      </c>
      <c r="D1100" s="48">
        <v>62</v>
      </c>
      <c r="E1100" s="49">
        <v>22.02</v>
      </c>
      <c r="F1100" s="50">
        <v>1365.24</v>
      </c>
      <c r="G1100" s="51" t="s">
        <v>95</v>
      </c>
      <c r="I1100" s="30"/>
    </row>
    <row r="1101" spans="2:9" s="1" customFormat="1" ht="13.4" customHeight="1">
      <c r="B1101" s="46">
        <v>43936</v>
      </c>
      <c r="C1101" s="47">
        <v>0.67995370370370367</v>
      </c>
      <c r="D1101" s="48">
        <v>307</v>
      </c>
      <c r="E1101" s="49">
        <v>22.02</v>
      </c>
      <c r="F1101" s="50">
        <v>6760.1399999999994</v>
      </c>
      <c r="G1101" s="51" t="s">
        <v>95</v>
      </c>
      <c r="I1101" s="30"/>
    </row>
    <row r="1102" spans="2:9" s="1" customFormat="1" ht="13.4" customHeight="1">
      <c r="B1102" s="46">
        <v>43936</v>
      </c>
      <c r="C1102" s="47">
        <v>0.68024305555555564</v>
      </c>
      <c r="D1102" s="48">
        <v>255</v>
      </c>
      <c r="E1102" s="49">
        <v>22.05</v>
      </c>
      <c r="F1102" s="50">
        <v>5622.75</v>
      </c>
      <c r="G1102" s="51" t="s">
        <v>95</v>
      </c>
      <c r="I1102" s="30"/>
    </row>
    <row r="1103" spans="2:9" s="1" customFormat="1" ht="13.4" customHeight="1">
      <c r="B1103" s="46">
        <v>43936</v>
      </c>
      <c r="C1103" s="47">
        <v>0.68024305555555564</v>
      </c>
      <c r="D1103" s="48">
        <v>25</v>
      </c>
      <c r="E1103" s="49">
        <v>22.05</v>
      </c>
      <c r="F1103" s="50">
        <v>551.25</v>
      </c>
      <c r="G1103" s="51" t="s">
        <v>95</v>
      </c>
      <c r="I1103" s="30"/>
    </row>
    <row r="1104" spans="2:9" s="1" customFormat="1" ht="13.4" customHeight="1">
      <c r="B1104" s="46">
        <v>43936</v>
      </c>
      <c r="C1104" s="47">
        <v>0.68025462962962957</v>
      </c>
      <c r="D1104" s="48">
        <v>365</v>
      </c>
      <c r="E1104" s="49">
        <v>22.04</v>
      </c>
      <c r="F1104" s="50">
        <v>8044.5999999999995</v>
      </c>
      <c r="G1104" s="51" t="s">
        <v>95</v>
      </c>
      <c r="I1104" s="30"/>
    </row>
    <row r="1105" spans="2:9" s="1" customFormat="1" ht="13.4" customHeight="1">
      <c r="B1105" s="46">
        <v>43936</v>
      </c>
      <c r="C1105" s="47">
        <v>0.68068287037037045</v>
      </c>
      <c r="D1105" s="48">
        <v>558</v>
      </c>
      <c r="E1105" s="49">
        <v>22.03</v>
      </c>
      <c r="F1105" s="50">
        <v>12292.74</v>
      </c>
      <c r="G1105" s="51" t="s">
        <v>95</v>
      </c>
      <c r="I1105" s="30"/>
    </row>
    <row r="1106" spans="2:9" s="1" customFormat="1" ht="13.4" customHeight="1">
      <c r="B1106" s="46">
        <v>43936</v>
      </c>
      <c r="C1106" s="47">
        <v>0.68069444444444438</v>
      </c>
      <c r="D1106" s="48">
        <v>270</v>
      </c>
      <c r="E1106" s="49">
        <v>22.04</v>
      </c>
      <c r="F1106" s="50">
        <v>5950.8</v>
      </c>
      <c r="G1106" s="51" t="s">
        <v>95</v>
      </c>
      <c r="I1106" s="30"/>
    </row>
    <row r="1107" spans="2:9" s="1" customFormat="1" ht="13.4" customHeight="1">
      <c r="B1107" s="46">
        <v>43936</v>
      </c>
      <c r="C1107" s="47">
        <v>0.6808912037037036</v>
      </c>
      <c r="D1107" s="48">
        <v>1161</v>
      </c>
      <c r="E1107" s="49">
        <v>22.04</v>
      </c>
      <c r="F1107" s="50">
        <v>25588.44</v>
      </c>
      <c r="G1107" s="51" t="s">
        <v>95</v>
      </c>
      <c r="I1107" s="30"/>
    </row>
    <row r="1108" spans="2:9" s="1" customFormat="1" ht="13.4" customHeight="1">
      <c r="B1108" s="46">
        <v>43936</v>
      </c>
      <c r="C1108" s="47">
        <v>0.68116898148148142</v>
      </c>
      <c r="D1108" s="48">
        <v>298</v>
      </c>
      <c r="E1108" s="49">
        <v>22.04</v>
      </c>
      <c r="F1108" s="50">
        <v>6567.92</v>
      </c>
      <c r="G1108" s="51" t="s">
        <v>95</v>
      </c>
      <c r="I1108" s="30"/>
    </row>
    <row r="1109" spans="2:9" s="1" customFormat="1" ht="13.4" customHeight="1">
      <c r="B1109" s="46">
        <v>43936</v>
      </c>
      <c r="C1109" s="47">
        <v>0.68155092592592592</v>
      </c>
      <c r="D1109" s="48">
        <v>81</v>
      </c>
      <c r="E1109" s="49">
        <v>22.05</v>
      </c>
      <c r="F1109" s="50">
        <v>1786.05</v>
      </c>
      <c r="G1109" s="51" t="s">
        <v>95</v>
      </c>
      <c r="I1109" s="30"/>
    </row>
    <row r="1110" spans="2:9" s="1" customFormat="1" ht="13.4" customHeight="1">
      <c r="B1110" s="46">
        <v>43936</v>
      </c>
      <c r="C1110" s="47">
        <v>0.68155092592592592</v>
      </c>
      <c r="D1110" s="48">
        <v>543</v>
      </c>
      <c r="E1110" s="49">
        <v>22.05</v>
      </c>
      <c r="F1110" s="50">
        <v>11973.15</v>
      </c>
      <c r="G1110" s="51" t="s">
        <v>95</v>
      </c>
      <c r="I1110" s="30"/>
    </row>
    <row r="1111" spans="2:9" s="1" customFormat="1" ht="13.4" customHeight="1">
      <c r="B1111" s="46">
        <v>43936</v>
      </c>
      <c r="C1111" s="47">
        <v>0.68255787037037041</v>
      </c>
      <c r="D1111" s="48">
        <v>257</v>
      </c>
      <c r="E1111" s="49">
        <v>22.05</v>
      </c>
      <c r="F1111" s="50">
        <v>5666.85</v>
      </c>
      <c r="G1111" s="51" t="s">
        <v>95</v>
      </c>
      <c r="I1111" s="30"/>
    </row>
    <row r="1112" spans="2:9" s="1" customFormat="1" ht="13.4" customHeight="1">
      <c r="B1112" s="46">
        <v>43936</v>
      </c>
      <c r="C1112" s="47">
        <v>0.68255787037037041</v>
      </c>
      <c r="D1112" s="48">
        <v>307</v>
      </c>
      <c r="E1112" s="49">
        <v>22.05</v>
      </c>
      <c r="F1112" s="50">
        <v>6769.35</v>
      </c>
      <c r="G1112" s="51" t="s">
        <v>95</v>
      </c>
      <c r="I1112" s="30"/>
    </row>
    <row r="1113" spans="2:9" s="1" customFormat="1" ht="13.4" customHeight="1">
      <c r="B1113" s="46">
        <v>43936</v>
      </c>
      <c r="C1113" s="47">
        <v>0.68275462962962974</v>
      </c>
      <c r="D1113" s="48">
        <v>392</v>
      </c>
      <c r="E1113" s="49">
        <v>22.06</v>
      </c>
      <c r="F1113" s="50">
        <v>8647.5199999999986</v>
      </c>
      <c r="G1113" s="51" t="s">
        <v>95</v>
      </c>
      <c r="I1113" s="30"/>
    </row>
    <row r="1114" spans="2:9" s="1" customFormat="1" ht="13.4" customHeight="1">
      <c r="B1114" s="46">
        <v>43936</v>
      </c>
      <c r="C1114" s="47">
        <v>0.68275462962962974</v>
      </c>
      <c r="D1114" s="48">
        <v>28</v>
      </c>
      <c r="E1114" s="49">
        <v>22.06</v>
      </c>
      <c r="F1114" s="50">
        <v>617.67999999999995</v>
      </c>
      <c r="G1114" s="51" t="s">
        <v>95</v>
      </c>
      <c r="I1114" s="30"/>
    </row>
    <row r="1115" spans="2:9" s="1" customFormat="1" ht="13.4" customHeight="1">
      <c r="B1115" s="46">
        <v>43936</v>
      </c>
      <c r="C1115" s="47">
        <v>0.68277777777777782</v>
      </c>
      <c r="D1115" s="48">
        <v>300</v>
      </c>
      <c r="E1115" s="49">
        <v>22.06</v>
      </c>
      <c r="F1115" s="50">
        <v>6618</v>
      </c>
      <c r="G1115" s="51" t="s">
        <v>95</v>
      </c>
      <c r="I1115" s="30"/>
    </row>
    <row r="1116" spans="2:9" s="1" customFormat="1" ht="13.4" customHeight="1">
      <c r="B1116" s="46">
        <v>43936</v>
      </c>
      <c r="C1116" s="47">
        <v>0.6830208333333333</v>
      </c>
      <c r="D1116" s="48">
        <v>252</v>
      </c>
      <c r="E1116" s="49">
        <v>22.07</v>
      </c>
      <c r="F1116" s="50">
        <v>5561.64</v>
      </c>
      <c r="G1116" s="51" t="s">
        <v>95</v>
      </c>
      <c r="I1116" s="30"/>
    </row>
    <row r="1117" spans="2:9" s="1" customFormat="1" ht="13.4" customHeight="1">
      <c r="B1117" s="46">
        <v>43936</v>
      </c>
      <c r="C1117" s="47">
        <v>0.68344907407407407</v>
      </c>
      <c r="D1117" s="48">
        <v>254</v>
      </c>
      <c r="E1117" s="49">
        <v>22.06</v>
      </c>
      <c r="F1117" s="50">
        <v>5603.24</v>
      </c>
      <c r="G1117" s="51" t="s">
        <v>95</v>
      </c>
      <c r="I1117" s="30"/>
    </row>
    <row r="1118" spans="2:9" s="1" customFormat="1" ht="13.4" customHeight="1">
      <c r="B1118" s="46">
        <v>43936</v>
      </c>
      <c r="C1118" s="47">
        <v>0.68427083333333327</v>
      </c>
      <c r="D1118" s="48">
        <v>61</v>
      </c>
      <c r="E1118" s="49">
        <v>22.06</v>
      </c>
      <c r="F1118" s="50">
        <v>1345.6599999999999</v>
      </c>
      <c r="G1118" s="51" t="s">
        <v>95</v>
      </c>
      <c r="I1118" s="30"/>
    </row>
    <row r="1119" spans="2:9" s="1" customFormat="1" ht="13.4" customHeight="1">
      <c r="B1119" s="46">
        <v>43936</v>
      </c>
      <c r="C1119" s="47">
        <v>0.68427083333333327</v>
      </c>
      <c r="D1119" s="48">
        <v>399</v>
      </c>
      <c r="E1119" s="49">
        <v>22.06</v>
      </c>
      <c r="F1119" s="50">
        <v>8801.9399999999987</v>
      </c>
      <c r="G1119" s="51" t="s">
        <v>95</v>
      </c>
      <c r="I1119" s="30"/>
    </row>
    <row r="1120" spans="2:9" s="1" customFormat="1" ht="13.4" customHeight="1">
      <c r="B1120" s="46">
        <v>43936</v>
      </c>
      <c r="C1120" s="47">
        <v>0.68458333333333332</v>
      </c>
      <c r="D1120" s="48">
        <v>277</v>
      </c>
      <c r="E1120" s="49">
        <v>22.06</v>
      </c>
      <c r="F1120" s="50">
        <v>6110.62</v>
      </c>
      <c r="G1120" s="51" t="s">
        <v>95</v>
      </c>
      <c r="I1120" s="30"/>
    </row>
    <row r="1121" spans="2:9" s="1" customFormat="1" ht="13.4" customHeight="1">
      <c r="B1121" s="46">
        <v>43936</v>
      </c>
      <c r="C1121" s="47">
        <v>0.68478009259259254</v>
      </c>
      <c r="D1121" s="48">
        <v>283</v>
      </c>
      <c r="E1121" s="49">
        <v>22.05</v>
      </c>
      <c r="F1121" s="50">
        <v>6240.1500000000005</v>
      </c>
      <c r="G1121" s="51" t="s">
        <v>95</v>
      </c>
      <c r="I1121" s="30"/>
    </row>
    <row r="1122" spans="2:9" s="1" customFormat="1" ht="13.4" customHeight="1">
      <c r="B1122" s="46">
        <v>43936</v>
      </c>
      <c r="C1122" s="47">
        <v>0.68484953703703699</v>
      </c>
      <c r="D1122" s="48">
        <v>304</v>
      </c>
      <c r="E1122" s="49">
        <v>22.05</v>
      </c>
      <c r="F1122" s="50">
        <v>6703.2</v>
      </c>
      <c r="G1122" s="51" t="s">
        <v>95</v>
      </c>
      <c r="I1122" s="30"/>
    </row>
    <row r="1123" spans="2:9" s="1" customFormat="1" ht="13.4" customHeight="1">
      <c r="B1123" s="46">
        <v>43936</v>
      </c>
      <c r="C1123" s="47">
        <v>0.68505787037037036</v>
      </c>
      <c r="D1123" s="48">
        <v>260</v>
      </c>
      <c r="E1123" s="49">
        <v>22.05</v>
      </c>
      <c r="F1123" s="50">
        <v>5733</v>
      </c>
      <c r="G1123" s="51" t="s">
        <v>95</v>
      </c>
      <c r="I1123" s="30"/>
    </row>
    <row r="1124" spans="2:9" s="1" customFormat="1" ht="13.4" customHeight="1">
      <c r="B1124" s="46">
        <v>43936</v>
      </c>
      <c r="C1124" s="47">
        <v>0.68586805555555552</v>
      </c>
      <c r="D1124" s="48">
        <v>86</v>
      </c>
      <c r="E1124" s="49">
        <v>22.06</v>
      </c>
      <c r="F1124" s="50">
        <v>1897.1599999999999</v>
      </c>
      <c r="G1124" s="51" t="s">
        <v>95</v>
      </c>
      <c r="I1124" s="30"/>
    </row>
    <row r="1125" spans="2:9" s="1" customFormat="1" ht="13.4" customHeight="1">
      <c r="B1125" s="46">
        <v>43936</v>
      </c>
      <c r="C1125" s="47">
        <v>0.68586805555555552</v>
      </c>
      <c r="D1125" s="48">
        <v>348</v>
      </c>
      <c r="E1125" s="49">
        <v>22.06</v>
      </c>
      <c r="F1125" s="50">
        <v>7676.8799999999992</v>
      </c>
      <c r="G1125" s="51" t="s">
        <v>95</v>
      </c>
      <c r="I1125" s="30"/>
    </row>
    <row r="1126" spans="2:9" s="1" customFormat="1" ht="13.4" customHeight="1">
      <c r="B1126" s="46">
        <v>43936</v>
      </c>
      <c r="C1126" s="47">
        <v>0.68761574074074083</v>
      </c>
      <c r="D1126" s="48">
        <v>255</v>
      </c>
      <c r="E1126" s="49">
        <v>22.1</v>
      </c>
      <c r="F1126" s="50">
        <v>5635.5</v>
      </c>
      <c r="G1126" s="51" t="s">
        <v>95</v>
      </c>
      <c r="I1126" s="30"/>
    </row>
    <row r="1127" spans="2:9" s="1" customFormat="1" ht="13.4" customHeight="1">
      <c r="B1127" s="46">
        <v>43936</v>
      </c>
      <c r="C1127" s="47">
        <v>0.68790509259259258</v>
      </c>
      <c r="D1127" s="48">
        <v>387</v>
      </c>
      <c r="E1127" s="49">
        <v>22.11</v>
      </c>
      <c r="F1127" s="50">
        <v>8556.57</v>
      </c>
      <c r="G1127" s="51" t="s">
        <v>95</v>
      </c>
      <c r="I1127" s="30"/>
    </row>
    <row r="1128" spans="2:9" s="1" customFormat="1" ht="13.4" customHeight="1">
      <c r="B1128" s="46">
        <v>43936</v>
      </c>
      <c r="C1128" s="47">
        <v>0.68790509259259258</v>
      </c>
      <c r="D1128" s="48">
        <v>299</v>
      </c>
      <c r="E1128" s="49">
        <v>22.11</v>
      </c>
      <c r="F1128" s="50">
        <v>6610.8899999999994</v>
      </c>
      <c r="G1128" s="51" t="s">
        <v>95</v>
      </c>
      <c r="I1128" s="30"/>
    </row>
    <row r="1129" spans="2:9" s="1" customFormat="1" ht="13.4" customHeight="1">
      <c r="B1129" s="46">
        <v>43936</v>
      </c>
      <c r="C1129" s="47">
        <v>0.68829861111111112</v>
      </c>
      <c r="D1129" s="48">
        <v>278</v>
      </c>
      <c r="E1129" s="49">
        <v>22.11</v>
      </c>
      <c r="F1129" s="50">
        <v>6146.58</v>
      </c>
      <c r="G1129" s="51" t="s">
        <v>95</v>
      </c>
      <c r="I1129" s="30"/>
    </row>
    <row r="1130" spans="2:9" s="1" customFormat="1" ht="13.4" customHeight="1">
      <c r="B1130" s="46">
        <v>43936</v>
      </c>
      <c r="C1130" s="47">
        <v>0.68829861111111112</v>
      </c>
      <c r="D1130" s="48">
        <v>792</v>
      </c>
      <c r="E1130" s="49">
        <v>22.11</v>
      </c>
      <c r="F1130" s="50">
        <v>17511.12</v>
      </c>
      <c r="G1130" s="51" t="s">
        <v>95</v>
      </c>
      <c r="I1130" s="30"/>
    </row>
    <row r="1131" spans="2:9" s="1" customFormat="1" ht="13.4" customHeight="1">
      <c r="B1131" s="46">
        <v>43936</v>
      </c>
      <c r="C1131" s="47">
        <v>0.68829861111111112</v>
      </c>
      <c r="D1131" s="48">
        <v>370</v>
      </c>
      <c r="E1131" s="49">
        <v>22.11</v>
      </c>
      <c r="F1131" s="50">
        <v>8180.7</v>
      </c>
      <c r="G1131" s="51" t="s">
        <v>95</v>
      </c>
      <c r="I1131" s="30"/>
    </row>
    <row r="1132" spans="2:9" s="1" customFormat="1" ht="13.4" customHeight="1">
      <c r="B1132" s="46">
        <v>43936</v>
      </c>
      <c r="C1132" s="47">
        <v>0.68829861111111112</v>
      </c>
      <c r="D1132" s="48">
        <v>61</v>
      </c>
      <c r="E1132" s="49">
        <v>22.11</v>
      </c>
      <c r="F1132" s="50">
        <v>1348.71</v>
      </c>
      <c r="G1132" s="51" t="s">
        <v>95</v>
      </c>
      <c r="I1132" s="30"/>
    </row>
    <row r="1133" spans="2:9" s="1" customFormat="1" ht="13.4" customHeight="1">
      <c r="B1133" s="46">
        <v>43936</v>
      </c>
      <c r="C1133" s="47">
        <v>0.6886226851851851</v>
      </c>
      <c r="D1133" s="48">
        <v>250</v>
      </c>
      <c r="E1133" s="49">
        <v>22.11</v>
      </c>
      <c r="F1133" s="50">
        <v>5527.5</v>
      </c>
      <c r="G1133" s="51" t="s">
        <v>95</v>
      </c>
      <c r="I1133" s="30"/>
    </row>
    <row r="1134" spans="2:9" s="1" customFormat="1" ht="13.4" customHeight="1">
      <c r="B1134" s="46">
        <v>43936</v>
      </c>
      <c r="C1134" s="47">
        <v>0.6886226851851851</v>
      </c>
      <c r="D1134" s="48">
        <v>90</v>
      </c>
      <c r="E1134" s="49">
        <v>22.11</v>
      </c>
      <c r="F1134" s="50">
        <v>1989.8999999999999</v>
      </c>
      <c r="G1134" s="51" t="s">
        <v>95</v>
      </c>
      <c r="I1134" s="30"/>
    </row>
    <row r="1135" spans="2:9" s="1" customFormat="1" ht="13.4" customHeight="1">
      <c r="B1135" s="46">
        <v>43936</v>
      </c>
      <c r="C1135" s="47">
        <v>0.68896990740740749</v>
      </c>
      <c r="D1135" s="48">
        <v>279</v>
      </c>
      <c r="E1135" s="49">
        <v>22.11</v>
      </c>
      <c r="F1135" s="50">
        <v>6168.69</v>
      </c>
      <c r="G1135" s="51" t="s">
        <v>95</v>
      </c>
      <c r="I1135" s="30"/>
    </row>
    <row r="1136" spans="2:9" s="1" customFormat="1" ht="13.4" customHeight="1">
      <c r="B1136" s="46">
        <v>43936</v>
      </c>
      <c r="C1136" s="47">
        <v>0.68934027777777773</v>
      </c>
      <c r="D1136" s="48">
        <v>312</v>
      </c>
      <c r="E1136" s="49">
        <v>22.11</v>
      </c>
      <c r="F1136" s="50">
        <v>6898.32</v>
      </c>
      <c r="G1136" s="51" t="s">
        <v>95</v>
      </c>
      <c r="I1136" s="30"/>
    </row>
    <row r="1137" spans="2:9" s="1" customFormat="1" ht="13.4" customHeight="1">
      <c r="B1137" s="46">
        <v>43936</v>
      </c>
      <c r="C1137" s="47">
        <v>0.68997685185185187</v>
      </c>
      <c r="D1137" s="48">
        <v>251</v>
      </c>
      <c r="E1137" s="49">
        <v>22.12</v>
      </c>
      <c r="F1137" s="50">
        <v>5552.12</v>
      </c>
      <c r="G1137" s="51" t="s">
        <v>95</v>
      </c>
      <c r="I1137" s="30"/>
    </row>
    <row r="1138" spans="2:9" s="1" customFormat="1" ht="13.4" customHeight="1">
      <c r="B1138" s="46">
        <v>43936</v>
      </c>
      <c r="C1138" s="47">
        <v>0.6902314814814815</v>
      </c>
      <c r="D1138" s="48">
        <v>359</v>
      </c>
      <c r="E1138" s="49">
        <v>22.12</v>
      </c>
      <c r="F1138" s="50">
        <v>7941.08</v>
      </c>
      <c r="G1138" s="51" t="s">
        <v>95</v>
      </c>
      <c r="I1138" s="30"/>
    </row>
    <row r="1139" spans="2:9" s="1" customFormat="1" ht="13.4" customHeight="1">
      <c r="B1139" s="46">
        <v>43936</v>
      </c>
      <c r="C1139" s="47">
        <v>0.69144675925925936</v>
      </c>
      <c r="D1139" s="48">
        <v>196</v>
      </c>
      <c r="E1139" s="49">
        <v>22.12</v>
      </c>
      <c r="F1139" s="50">
        <v>4335.5200000000004</v>
      </c>
      <c r="G1139" s="51" t="s">
        <v>95</v>
      </c>
      <c r="I1139" s="30"/>
    </row>
    <row r="1140" spans="2:9" s="1" customFormat="1" ht="13.4" customHeight="1">
      <c r="B1140" s="46">
        <v>43936</v>
      </c>
      <c r="C1140" s="47">
        <v>0.69144675925925936</v>
      </c>
      <c r="D1140" s="48">
        <v>54</v>
      </c>
      <c r="E1140" s="49">
        <v>22.12</v>
      </c>
      <c r="F1140" s="50">
        <v>1194.48</v>
      </c>
      <c r="G1140" s="51" t="s">
        <v>95</v>
      </c>
      <c r="I1140" s="30"/>
    </row>
    <row r="1141" spans="2:9" s="1" customFormat="1" ht="13.4" customHeight="1">
      <c r="B1141" s="46">
        <v>43936</v>
      </c>
      <c r="C1141" s="47">
        <v>0.69164351851851846</v>
      </c>
      <c r="D1141" s="48">
        <v>194</v>
      </c>
      <c r="E1141" s="49">
        <v>22.13</v>
      </c>
      <c r="F1141" s="50">
        <v>4293.22</v>
      </c>
      <c r="G1141" s="51" t="s">
        <v>95</v>
      </c>
      <c r="I1141" s="30"/>
    </row>
    <row r="1142" spans="2:9" s="1" customFormat="1" ht="13.4" customHeight="1">
      <c r="B1142" s="46">
        <v>43936</v>
      </c>
      <c r="C1142" s="47">
        <v>0.69164351851851846</v>
      </c>
      <c r="D1142" s="48">
        <v>650</v>
      </c>
      <c r="E1142" s="49">
        <v>22.13</v>
      </c>
      <c r="F1142" s="50">
        <v>14384.5</v>
      </c>
      <c r="G1142" s="51" t="s">
        <v>95</v>
      </c>
      <c r="I1142" s="30"/>
    </row>
    <row r="1143" spans="2:9" s="1" customFormat="1" ht="13.4" customHeight="1">
      <c r="B1143" s="46">
        <v>43936</v>
      </c>
      <c r="C1143" s="47">
        <v>0.69217592592592592</v>
      </c>
      <c r="D1143" s="48">
        <v>362</v>
      </c>
      <c r="E1143" s="49">
        <v>22.14</v>
      </c>
      <c r="F1143" s="50">
        <v>8014.68</v>
      </c>
      <c r="G1143" s="51" t="s">
        <v>95</v>
      </c>
      <c r="I1143" s="30"/>
    </row>
    <row r="1144" spans="2:9" s="1" customFormat="1" ht="13.4" customHeight="1">
      <c r="B1144" s="46">
        <v>43936</v>
      </c>
      <c r="C1144" s="47">
        <v>0.69217592592592592</v>
      </c>
      <c r="D1144" s="48">
        <v>149</v>
      </c>
      <c r="E1144" s="49">
        <v>22.14</v>
      </c>
      <c r="F1144" s="50">
        <v>3298.86</v>
      </c>
      <c r="G1144" s="51" t="s">
        <v>95</v>
      </c>
      <c r="I1144" s="30"/>
    </row>
    <row r="1145" spans="2:9" s="1" customFormat="1" ht="13.4" customHeight="1">
      <c r="B1145" s="46">
        <v>43936</v>
      </c>
      <c r="C1145" s="47">
        <v>0.69217592592592592</v>
      </c>
      <c r="D1145" s="48">
        <v>351</v>
      </c>
      <c r="E1145" s="49">
        <v>22.14</v>
      </c>
      <c r="F1145" s="50">
        <v>7771.14</v>
      </c>
      <c r="G1145" s="51" t="s">
        <v>95</v>
      </c>
      <c r="I1145" s="30"/>
    </row>
    <row r="1146" spans="2:9" s="1" customFormat="1" ht="13.4" customHeight="1">
      <c r="B1146" s="46">
        <v>43936</v>
      </c>
      <c r="C1146" s="47">
        <v>0.69327546296296294</v>
      </c>
      <c r="D1146" s="48">
        <v>46</v>
      </c>
      <c r="E1146" s="49">
        <v>22.13</v>
      </c>
      <c r="F1146" s="50">
        <v>1017.9799999999999</v>
      </c>
      <c r="G1146" s="51" t="s">
        <v>95</v>
      </c>
      <c r="I1146" s="30"/>
    </row>
    <row r="1147" spans="2:9" s="1" customFormat="1" ht="13.4" customHeight="1">
      <c r="B1147" s="46">
        <v>43936</v>
      </c>
      <c r="C1147" s="47">
        <v>0.69328703703703709</v>
      </c>
      <c r="D1147" s="48">
        <v>250</v>
      </c>
      <c r="E1147" s="49">
        <v>22.14</v>
      </c>
      <c r="F1147" s="50">
        <v>5535</v>
      </c>
      <c r="G1147" s="51" t="s">
        <v>95</v>
      </c>
      <c r="I1147" s="30"/>
    </row>
    <row r="1148" spans="2:9" s="1" customFormat="1" ht="13.4" customHeight="1">
      <c r="B1148" s="46">
        <v>43936</v>
      </c>
      <c r="C1148" s="47">
        <v>0.69328703703703709</v>
      </c>
      <c r="D1148" s="48">
        <v>120</v>
      </c>
      <c r="E1148" s="49">
        <v>22.14</v>
      </c>
      <c r="F1148" s="50">
        <v>2656.8</v>
      </c>
      <c r="G1148" s="51" t="s">
        <v>95</v>
      </c>
      <c r="I1148" s="30"/>
    </row>
    <row r="1149" spans="2:9" s="1" customFormat="1" ht="13.4" customHeight="1">
      <c r="B1149" s="46">
        <v>43936</v>
      </c>
      <c r="C1149" s="47">
        <v>0.69328703703703709</v>
      </c>
      <c r="D1149" s="48">
        <v>7</v>
      </c>
      <c r="E1149" s="49">
        <v>22.14</v>
      </c>
      <c r="F1149" s="50">
        <v>154.98000000000002</v>
      </c>
      <c r="G1149" s="51" t="s">
        <v>95</v>
      </c>
      <c r="I1149" s="30"/>
    </row>
    <row r="1150" spans="2:9" s="1" customFormat="1" ht="13.4" customHeight="1">
      <c r="B1150" s="46">
        <v>43936</v>
      </c>
      <c r="C1150" s="47">
        <v>0.69328703703703709</v>
      </c>
      <c r="D1150" s="48">
        <v>135</v>
      </c>
      <c r="E1150" s="49">
        <v>22.14</v>
      </c>
      <c r="F1150" s="50">
        <v>2988.9</v>
      </c>
      <c r="G1150" s="51" t="s">
        <v>95</v>
      </c>
      <c r="I1150" s="30"/>
    </row>
    <row r="1151" spans="2:9" s="1" customFormat="1" ht="13.4" customHeight="1">
      <c r="B1151" s="46">
        <v>43936</v>
      </c>
      <c r="C1151" s="47">
        <v>0.69328703703703709</v>
      </c>
      <c r="D1151" s="48">
        <v>132</v>
      </c>
      <c r="E1151" s="49">
        <v>22.14</v>
      </c>
      <c r="F1151" s="50">
        <v>2922.48</v>
      </c>
      <c r="G1151" s="51" t="s">
        <v>95</v>
      </c>
      <c r="I1151" s="30"/>
    </row>
    <row r="1152" spans="2:9" s="1" customFormat="1" ht="13.4" customHeight="1">
      <c r="B1152" s="46">
        <v>43936</v>
      </c>
      <c r="C1152" s="47">
        <v>0.69332175925925921</v>
      </c>
      <c r="D1152" s="48">
        <v>579</v>
      </c>
      <c r="E1152" s="49">
        <v>22.13</v>
      </c>
      <c r="F1152" s="50">
        <v>12813.269999999999</v>
      </c>
      <c r="G1152" s="51" t="s">
        <v>95</v>
      </c>
      <c r="I1152" s="30"/>
    </row>
    <row r="1153" spans="2:9" s="1" customFormat="1" ht="13.4" customHeight="1">
      <c r="B1153" s="46">
        <v>43936</v>
      </c>
      <c r="C1153" s="47">
        <v>0.69332175925925921</v>
      </c>
      <c r="D1153" s="48">
        <v>576</v>
      </c>
      <c r="E1153" s="49">
        <v>22.13</v>
      </c>
      <c r="F1153" s="50">
        <v>12746.88</v>
      </c>
      <c r="G1153" s="51" t="s">
        <v>95</v>
      </c>
      <c r="I1153" s="30"/>
    </row>
    <row r="1154" spans="2:9" s="1" customFormat="1" ht="13.4" customHeight="1">
      <c r="B1154" s="46">
        <v>43936</v>
      </c>
      <c r="C1154" s="47">
        <v>0.69333333333333336</v>
      </c>
      <c r="D1154" s="48">
        <v>261</v>
      </c>
      <c r="E1154" s="49">
        <v>22.13</v>
      </c>
      <c r="F1154" s="50">
        <v>5775.9299999999994</v>
      </c>
      <c r="G1154" s="51" t="s">
        <v>95</v>
      </c>
      <c r="I1154" s="30"/>
    </row>
    <row r="1155" spans="2:9" s="1" customFormat="1" ht="13.4" customHeight="1">
      <c r="B1155" s="46">
        <v>43936</v>
      </c>
      <c r="C1155" s="47">
        <v>0.69334490740740751</v>
      </c>
      <c r="D1155" s="48">
        <v>433</v>
      </c>
      <c r="E1155" s="49">
        <v>22.13</v>
      </c>
      <c r="F1155" s="50">
        <v>9582.2899999999991</v>
      </c>
      <c r="G1155" s="51" t="s">
        <v>95</v>
      </c>
      <c r="I1155" s="30"/>
    </row>
    <row r="1156" spans="2:9" s="1" customFormat="1" ht="13.4" customHeight="1">
      <c r="B1156" s="46">
        <v>43936</v>
      </c>
      <c r="C1156" s="47">
        <v>0.71737268518518515</v>
      </c>
      <c r="D1156" s="48">
        <v>271</v>
      </c>
      <c r="E1156" s="49">
        <v>22.14</v>
      </c>
      <c r="F1156" s="50">
        <v>5999.9400000000005</v>
      </c>
      <c r="G1156" s="51" t="s">
        <v>95</v>
      </c>
      <c r="I1156" s="30"/>
    </row>
    <row r="1157" spans="2:9" s="1" customFormat="1" ht="13.4" customHeight="1">
      <c r="B1157" s="46">
        <v>43936</v>
      </c>
      <c r="C1157" s="47">
        <v>0.71850694444444452</v>
      </c>
      <c r="D1157" s="48">
        <v>539</v>
      </c>
      <c r="E1157" s="49">
        <v>22.14</v>
      </c>
      <c r="F1157" s="50">
        <v>11933.460000000001</v>
      </c>
      <c r="G1157" s="51" t="s">
        <v>95</v>
      </c>
      <c r="I1157" s="30"/>
    </row>
    <row r="1158" spans="2:9" s="1" customFormat="1" ht="13.4" customHeight="1">
      <c r="B1158" s="46">
        <v>43936</v>
      </c>
      <c r="C1158" s="47">
        <v>0.71866898148148151</v>
      </c>
      <c r="D1158" s="48">
        <v>274</v>
      </c>
      <c r="E1158" s="49">
        <v>22.14</v>
      </c>
      <c r="F1158" s="50">
        <v>6066.3600000000006</v>
      </c>
      <c r="G1158" s="51" t="s">
        <v>95</v>
      </c>
      <c r="I1158" s="30"/>
    </row>
    <row r="1159" spans="2:9" s="1" customFormat="1" ht="13.4" customHeight="1">
      <c r="B1159" s="46">
        <v>43936</v>
      </c>
      <c r="C1159" s="47">
        <v>0.71877314814814808</v>
      </c>
      <c r="D1159" s="48">
        <v>505</v>
      </c>
      <c r="E1159" s="49">
        <v>22.14</v>
      </c>
      <c r="F1159" s="50">
        <v>11180.7</v>
      </c>
      <c r="G1159" s="51" t="s">
        <v>95</v>
      </c>
      <c r="I1159" s="30"/>
    </row>
    <row r="1160" spans="2:9" s="1" customFormat="1" ht="13.4" customHeight="1">
      <c r="B1160" s="46">
        <v>43936</v>
      </c>
      <c r="C1160" s="47">
        <v>0.71877314814814808</v>
      </c>
      <c r="D1160" s="48">
        <v>311</v>
      </c>
      <c r="E1160" s="49">
        <v>22.14</v>
      </c>
      <c r="F1160" s="50">
        <v>6885.54</v>
      </c>
      <c r="G1160" s="51" t="s">
        <v>95</v>
      </c>
      <c r="I1160" s="30"/>
    </row>
    <row r="1161" spans="2:9" s="1" customFormat="1" ht="13.4" customHeight="1">
      <c r="B1161" s="46">
        <v>43936</v>
      </c>
      <c r="C1161" s="47">
        <v>0.71929398148148149</v>
      </c>
      <c r="D1161" s="48">
        <v>200</v>
      </c>
      <c r="E1161" s="49">
        <v>22.14</v>
      </c>
      <c r="F1161" s="50">
        <v>4428</v>
      </c>
      <c r="G1161" s="51" t="s">
        <v>95</v>
      </c>
      <c r="I1161" s="30"/>
    </row>
    <row r="1162" spans="2:9" s="1" customFormat="1" ht="13.4" customHeight="1">
      <c r="B1162" s="46">
        <v>43936</v>
      </c>
      <c r="C1162" s="47">
        <v>0.71929398148148149</v>
      </c>
      <c r="D1162" s="48">
        <v>114</v>
      </c>
      <c r="E1162" s="49">
        <v>22.14</v>
      </c>
      <c r="F1162" s="50">
        <v>2523.96</v>
      </c>
      <c r="G1162" s="51" t="s">
        <v>95</v>
      </c>
      <c r="I1162" s="30"/>
    </row>
    <row r="1163" spans="2:9" s="1" customFormat="1" ht="13.4" customHeight="1">
      <c r="B1163" s="46">
        <v>43936</v>
      </c>
      <c r="C1163" s="47">
        <v>0.7193518518518518</v>
      </c>
      <c r="D1163" s="48">
        <v>415</v>
      </c>
      <c r="E1163" s="49">
        <v>22.14</v>
      </c>
      <c r="F1163" s="50">
        <v>9188.1</v>
      </c>
      <c r="G1163" s="51" t="s">
        <v>95</v>
      </c>
      <c r="I1163" s="30"/>
    </row>
    <row r="1164" spans="2:9" s="1" customFormat="1" ht="13.4" customHeight="1">
      <c r="B1164" s="46">
        <v>43936</v>
      </c>
      <c r="C1164" s="47">
        <v>0.71937499999999999</v>
      </c>
      <c r="D1164" s="48">
        <v>62</v>
      </c>
      <c r="E1164" s="49">
        <v>22.14</v>
      </c>
      <c r="F1164" s="50">
        <v>1372.68</v>
      </c>
      <c r="G1164" s="51" t="s">
        <v>95</v>
      </c>
      <c r="I1164" s="30"/>
    </row>
    <row r="1165" spans="2:9" s="1" customFormat="1" ht="13.4" customHeight="1">
      <c r="B1165" s="46">
        <v>43936</v>
      </c>
      <c r="C1165" s="47">
        <v>0.71937499999999999</v>
      </c>
      <c r="D1165" s="48">
        <v>162</v>
      </c>
      <c r="E1165" s="49">
        <v>22.14</v>
      </c>
      <c r="F1165" s="50">
        <v>3586.6800000000003</v>
      </c>
      <c r="G1165" s="51" t="s">
        <v>95</v>
      </c>
      <c r="I1165" s="30"/>
    </row>
    <row r="1166" spans="2:9" s="1" customFormat="1" ht="13.4" customHeight="1">
      <c r="B1166" s="46">
        <v>43936</v>
      </c>
      <c r="C1166" s="47">
        <v>0.71937499999999999</v>
      </c>
      <c r="D1166" s="48">
        <v>65</v>
      </c>
      <c r="E1166" s="49">
        <v>22.14</v>
      </c>
      <c r="F1166" s="50">
        <v>1439.1000000000001</v>
      </c>
      <c r="G1166" s="51" t="s">
        <v>95</v>
      </c>
      <c r="I1166" s="30"/>
    </row>
    <row r="1167" spans="2:9" s="1" customFormat="1" ht="13.4" customHeight="1">
      <c r="B1167" s="46">
        <v>43936</v>
      </c>
      <c r="C1167" s="47">
        <v>0.71940972222222221</v>
      </c>
      <c r="D1167" s="48">
        <v>289</v>
      </c>
      <c r="E1167" s="49">
        <v>22.14</v>
      </c>
      <c r="F1167" s="50">
        <v>6398.46</v>
      </c>
      <c r="G1167" s="51" t="s">
        <v>95</v>
      </c>
      <c r="I1167" s="30"/>
    </row>
    <row r="1168" spans="2:9" s="1" customFormat="1" ht="13.4" customHeight="1">
      <c r="B1168" s="46">
        <v>43936</v>
      </c>
      <c r="C1168" s="47">
        <v>0.71944444444444444</v>
      </c>
      <c r="D1168" s="48">
        <v>21</v>
      </c>
      <c r="E1168" s="49">
        <v>22.14</v>
      </c>
      <c r="F1168" s="50">
        <v>464.94</v>
      </c>
      <c r="G1168" s="51" t="s">
        <v>95</v>
      </c>
      <c r="I1168" s="30"/>
    </row>
    <row r="1169" spans="2:9" s="1" customFormat="1" ht="13.4" customHeight="1">
      <c r="B1169" s="46">
        <v>43936</v>
      </c>
      <c r="C1169" s="47">
        <v>0.71944444444444444</v>
      </c>
      <c r="D1169" s="48">
        <v>267</v>
      </c>
      <c r="E1169" s="49">
        <v>22.14</v>
      </c>
      <c r="F1169" s="50">
        <v>5911.38</v>
      </c>
      <c r="G1169" s="51" t="s">
        <v>95</v>
      </c>
      <c r="I1169" s="30"/>
    </row>
    <row r="1170" spans="2:9" s="1" customFormat="1" ht="13.4" customHeight="1">
      <c r="B1170" s="46">
        <v>43936</v>
      </c>
      <c r="C1170" s="47">
        <v>0.71946759259259263</v>
      </c>
      <c r="D1170" s="48">
        <v>155</v>
      </c>
      <c r="E1170" s="49">
        <v>22.14</v>
      </c>
      <c r="F1170" s="50">
        <v>3431.7000000000003</v>
      </c>
      <c r="G1170" s="51" t="s">
        <v>95</v>
      </c>
      <c r="I1170" s="30"/>
    </row>
    <row r="1171" spans="2:9" s="1" customFormat="1" ht="13.4" customHeight="1">
      <c r="B1171" s="46">
        <v>43936</v>
      </c>
      <c r="C1171" s="47">
        <v>0.71946759259259263</v>
      </c>
      <c r="D1171" s="48">
        <v>120</v>
      </c>
      <c r="E1171" s="49">
        <v>22.14</v>
      </c>
      <c r="F1171" s="50">
        <v>2656.8</v>
      </c>
      <c r="G1171" s="51" t="s">
        <v>95</v>
      </c>
      <c r="I1171" s="30"/>
    </row>
    <row r="1172" spans="2:9" s="1" customFormat="1" ht="13.4" customHeight="1">
      <c r="B1172" s="46">
        <v>43936</v>
      </c>
      <c r="C1172" s="47">
        <v>0.71949074074074071</v>
      </c>
      <c r="D1172" s="48">
        <v>499</v>
      </c>
      <c r="E1172" s="49">
        <v>22.13</v>
      </c>
      <c r="F1172" s="50">
        <v>11042.869999999999</v>
      </c>
      <c r="G1172" s="51" t="s">
        <v>95</v>
      </c>
      <c r="I1172" s="30"/>
    </row>
    <row r="1173" spans="2:9" s="1" customFormat="1" ht="13.4" customHeight="1">
      <c r="B1173" s="46">
        <v>43936</v>
      </c>
      <c r="C1173" s="47">
        <v>0.71949074074074071</v>
      </c>
      <c r="D1173" s="48">
        <v>350</v>
      </c>
      <c r="E1173" s="49">
        <v>22.13</v>
      </c>
      <c r="F1173" s="50">
        <v>7745.5</v>
      </c>
      <c r="G1173" s="51" t="s">
        <v>95</v>
      </c>
      <c r="I1173" s="30"/>
    </row>
    <row r="1174" spans="2:9" s="1" customFormat="1" ht="13.4" customHeight="1">
      <c r="B1174" s="46">
        <v>43936</v>
      </c>
      <c r="C1174" s="47">
        <v>0.71949074074074071</v>
      </c>
      <c r="D1174" s="48">
        <v>20</v>
      </c>
      <c r="E1174" s="49">
        <v>22.13</v>
      </c>
      <c r="F1174" s="50">
        <v>442.59999999999997</v>
      </c>
      <c r="G1174" s="51" t="s">
        <v>95</v>
      </c>
      <c r="I1174" s="30"/>
    </row>
    <row r="1175" spans="2:9" s="1" customFormat="1" ht="13.4" customHeight="1">
      <c r="B1175" s="46">
        <v>43936</v>
      </c>
      <c r="C1175" s="47">
        <v>0.71949074074074071</v>
      </c>
      <c r="D1175" s="48">
        <v>129</v>
      </c>
      <c r="E1175" s="49">
        <v>22.13</v>
      </c>
      <c r="F1175" s="50">
        <v>2854.77</v>
      </c>
      <c r="G1175" s="51" t="s">
        <v>95</v>
      </c>
      <c r="I1175" s="30"/>
    </row>
    <row r="1176" spans="2:9" s="1" customFormat="1" ht="13.4" customHeight="1">
      <c r="B1176" s="46">
        <v>43936</v>
      </c>
      <c r="C1176" s="47">
        <v>0.71962962962962962</v>
      </c>
      <c r="D1176" s="48">
        <v>276</v>
      </c>
      <c r="E1176" s="49">
        <v>22.13</v>
      </c>
      <c r="F1176" s="50">
        <v>6107.88</v>
      </c>
      <c r="G1176" s="51" t="s">
        <v>95</v>
      </c>
      <c r="I1176" s="30"/>
    </row>
    <row r="1177" spans="2:9" s="1" customFormat="1" ht="13.4" customHeight="1">
      <c r="B1177" s="46">
        <v>43936</v>
      </c>
      <c r="C1177" s="47">
        <v>0.71966435185185185</v>
      </c>
      <c r="D1177" s="48">
        <v>74</v>
      </c>
      <c r="E1177" s="49">
        <v>22.13</v>
      </c>
      <c r="F1177" s="50">
        <v>1637.62</v>
      </c>
      <c r="G1177" s="51" t="s">
        <v>95</v>
      </c>
      <c r="I1177" s="30"/>
    </row>
    <row r="1178" spans="2:9" s="1" customFormat="1" ht="13.4" customHeight="1">
      <c r="B1178" s="46">
        <v>43936</v>
      </c>
      <c r="C1178" s="47">
        <v>0.71966435185185185</v>
      </c>
      <c r="D1178" s="48">
        <v>215</v>
      </c>
      <c r="E1178" s="49">
        <v>22.13</v>
      </c>
      <c r="F1178" s="50">
        <v>4757.95</v>
      </c>
      <c r="G1178" s="51" t="s">
        <v>95</v>
      </c>
      <c r="I1178" s="30"/>
    </row>
    <row r="1179" spans="2:9" s="1" customFormat="1" ht="13.4" customHeight="1">
      <c r="B1179" s="46">
        <v>43936</v>
      </c>
      <c r="C1179" s="47">
        <v>0.71969907407407396</v>
      </c>
      <c r="D1179" s="48">
        <v>200</v>
      </c>
      <c r="E1179" s="49">
        <v>22.13</v>
      </c>
      <c r="F1179" s="50">
        <v>4426</v>
      </c>
      <c r="G1179" s="51" t="s">
        <v>95</v>
      </c>
      <c r="I1179" s="30"/>
    </row>
    <row r="1180" spans="2:9" s="1" customFormat="1" ht="13.4" customHeight="1">
      <c r="B1180" s="46">
        <v>43936</v>
      </c>
      <c r="C1180" s="47">
        <v>0.71969907407407396</v>
      </c>
      <c r="D1180" s="48">
        <v>89</v>
      </c>
      <c r="E1180" s="49">
        <v>22.13</v>
      </c>
      <c r="F1180" s="50">
        <v>1969.57</v>
      </c>
      <c r="G1180" s="51" t="s">
        <v>95</v>
      </c>
      <c r="I1180" s="30"/>
    </row>
    <row r="1181" spans="2:9" s="1" customFormat="1" ht="13.4" customHeight="1">
      <c r="B1181" s="46">
        <v>43936</v>
      </c>
      <c r="C1181" s="47">
        <v>0.71972222222222226</v>
      </c>
      <c r="D1181" s="48">
        <v>152</v>
      </c>
      <c r="E1181" s="49">
        <v>22.13</v>
      </c>
      <c r="F1181" s="50">
        <v>3363.7599999999998</v>
      </c>
      <c r="G1181" s="51" t="s">
        <v>95</v>
      </c>
      <c r="I1181" s="30"/>
    </row>
    <row r="1182" spans="2:9" s="1" customFormat="1" ht="13.4" customHeight="1">
      <c r="B1182" s="46">
        <v>43936</v>
      </c>
      <c r="C1182" s="47">
        <v>0.71972222222222226</v>
      </c>
      <c r="D1182" s="48">
        <v>15</v>
      </c>
      <c r="E1182" s="49">
        <v>22.13</v>
      </c>
      <c r="F1182" s="50">
        <v>331.95</v>
      </c>
      <c r="G1182" s="51" t="s">
        <v>95</v>
      </c>
      <c r="I1182" s="30"/>
    </row>
    <row r="1183" spans="2:9" s="1" customFormat="1" ht="13.4" customHeight="1">
      <c r="B1183" s="46">
        <v>43936</v>
      </c>
      <c r="C1183" s="47">
        <v>0.71972222222222226</v>
      </c>
      <c r="D1183" s="48">
        <v>107</v>
      </c>
      <c r="E1183" s="49">
        <v>22.13</v>
      </c>
      <c r="F1183" s="50">
        <v>2367.91</v>
      </c>
      <c r="G1183" s="51" t="s">
        <v>95</v>
      </c>
      <c r="I1183" s="30"/>
    </row>
    <row r="1184" spans="2:9" s="1" customFormat="1" ht="13.4" customHeight="1">
      <c r="B1184" s="46">
        <v>43936</v>
      </c>
      <c r="C1184" s="47">
        <v>0.71975694444444438</v>
      </c>
      <c r="D1184" s="48">
        <v>288</v>
      </c>
      <c r="E1184" s="49">
        <v>22.13</v>
      </c>
      <c r="F1184" s="50">
        <v>6373.44</v>
      </c>
      <c r="G1184" s="51" t="s">
        <v>95</v>
      </c>
      <c r="I1184" s="30"/>
    </row>
    <row r="1185" spans="2:9" s="1" customFormat="1" ht="13.4" customHeight="1">
      <c r="B1185" s="46">
        <v>43936</v>
      </c>
      <c r="C1185" s="47">
        <v>0.71979166666666661</v>
      </c>
      <c r="D1185" s="48">
        <v>47</v>
      </c>
      <c r="E1185" s="49">
        <v>22.13</v>
      </c>
      <c r="F1185" s="50">
        <v>1040.1099999999999</v>
      </c>
      <c r="G1185" s="51" t="s">
        <v>95</v>
      </c>
      <c r="I1185" s="30"/>
    </row>
    <row r="1186" spans="2:9" s="1" customFormat="1" ht="13.4" customHeight="1">
      <c r="B1186" s="46">
        <v>43936</v>
      </c>
      <c r="C1186" s="47">
        <v>0.71979166666666661</v>
      </c>
      <c r="D1186" s="48">
        <v>242</v>
      </c>
      <c r="E1186" s="49">
        <v>22.13</v>
      </c>
      <c r="F1186" s="50">
        <v>5355.46</v>
      </c>
      <c r="G1186" s="51" t="s">
        <v>95</v>
      </c>
      <c r="I1186" s="30"/>
    </row>
    <row r="1187" spans="2:9" s="1" customFormat="1" ht="13.4" customHeight="1">
      <c r="B1187" s="46">
        <v>43936</v>
      </c>
      <c r="C1187" s="47">
        <v>0.71982638888888895</v>
      </c>
      <c r="D1187" s="48">
        <v>289</v>
      </c>
      <c r="E1187" s="49">
        <v>22.13</v>
      </c>
      <c r="F1187" s="50">
        <v>6395.57</v>
      </c>
      <c r="G1187" s="51" t="s">
        <v>95</v>
      </c>
      <c r="I1187" s="30"/>
    </row>
    <row r="1188" spans="2:9" s="1" customFormat="1" ht="13.4" customHeight="1">
      <c r="B1188" s="46">
        <v>43936</v>
      </c>
      <c r="C1188" s="47">
        <v>0.71986111111111117</v>
      </c>
      <c r="D1188" s="48">
        <v>21</v>
      </c>
      <c r="E1188" s="49">
        <v>22.13</v>
      </c>
      <c r="F1188" s="50">
        <v>464.72999999999996</v>
      </c>
      <c r="G1188" s="51" t="s">
        <v>95</v>
      </c>
      <c r="I1188" s="30"/>
    </row>
    <row r="1189" spans="2:9" s="1" customFormat="1" ht="13.4" customHeight="1">
      <c r="B1189" s="46">
        <v>43936</v>
      </c>
      <c r="C1189" s="47">
        <v>0.71986111111111117</v>
      </c>
      <c r="D1189" s="48">
        <v>268</v>
      </c>
      <c r="E1189" s="49">
        <v>22.13</v>
      </c>
      <c r="F1189" s="50">
        <v>5930.84</v>
      </c>
      <c r="G1189" s="51" t="s">
        <v>95</v>
      </c>
      <c r="I1189" s="30"/>
    </row>
    <row r="1190" spans="2:9" s="1" customFormat="1" ht="13.4" customHeight="1">
      <c r="B1190" s="46">
        <v>43936</v>
      </c>
      <c r="C1190" s="47">
        <v>0.71989583333333329</v>
      </c>
      <c r="D1190" s="48">
        <v>82</v>
      </c>
      <c r="E1190" s="49">
        <v>22.13</v>
      </c>
      <c r="F1190" s="50">
        <v>1814.6599999999999</v>
      </c>
      <c r="G1190" s="51" t="s">
        <v>95</v>
      </c>
      <c r="I1190" s="30"/>
    </row>
    <row r="1191" spans="2:9" s="1" customFormat="1" ht="13.4" customHeight="1">
      <c r="B1191" s="46">
        <v>43936</v>
      </c>
      <c r="C1191" s="47">
        <v>0.71989583333333329</v>
      </c>
      <c r="D1191" s="48">
        <v>206</v>
      </c>
      <c r="E1191" s="49">
        <v>22.13</v>
      </c>
      <c r="F1191" s="50">
        <v>4558.78</v>
      </c>
      <c r="G1191" s="51" t="s">
        <v>95</v>
      </c>
      <c r="I1191" s="30"/>
    </row>
    <row r="1192" spans="2:9" s="1" customFormat="1" ht="13.4" customHeight="1">
      <c r="B1192" s="46">
        <v>43936</v>
      </c>
      <c r="C1192" s="47">
        <v>0.71993055555555552</v>
      </c>
      <c r="D1192" s="48">
        <v>180</v>
      </c>
      <c r="E1192" s="49">
        <v>22.13</v>
      </c>
      <c r="F1192" s="50">
        <v>3983.3999999999996</v>
      </c>
      <c r="G1192" s="51" t="s">
        <v>95</v>
      </c>
      <c r="I1192" s="30"/>
    </row>
    <row r="1193" spans="2:9" s="1" customFormat="1" ht="13.4" customHeight="1">
      <c r="B1193" s="46">
        <v>43936</v>
      </c>
      <c r="C1193" s="47">
        <v>0.71993055555555552</v>
      </c>
      <c r="D1193" s="48">
        <v>109</v>
      </c>
      <c r="E1193" s="49">
        <v>22.13</v>
      </c>
      <c r="F1193" s="50">
        <v>2412.17</v>
      </c>
      <c r="G1193" s="51" t="s">
        <v>95</v>
      </c>
      <c r="I1193" s="30"/>
    </row>
    <row r="1194" spans="2:9" s="1" customFormat="1" ht="13.4" customHeight="1">
      <c r="B1194" s="46">
        <v>43936</v>
      </c>
      <c r="C1194" s="47">
        <v>0.71996527777777775</v>
      </c>
      <c r="D1194" s="48">
        <v>141</v>
      </c>
      <c r="E1194" s="49">
        <v>22.13</v>
      </c>
      <c r="F1194" s="50">
        <v>3120.33</v>
      </c>
      <c r="G1194" s="51" t="s">
        <v>95</v>
      </c>
      <c r="I1194" s="30"/>
    </row>
    <row r="1195" spans="2:9" s="1" customFormat="1" ht="13.4" customHeight="1">
      <c r="B1195" s="46">
        <v>43936</v>
      </c>
      <c r="C1195" s="47">
        <v>0.71996527777777775</v>
      </c>
      <c r="D1195" s="48">
        <v>148</v>
      </c>
      <c r="E1195" s="49">
        <v>22.13</v>
      </c>
      <c r="F1195" s="50">
        <v>3275.24</v>
      </c>
      <c r="G1195" s="51" t="s">
        <v>95</v>
      </c>
      <c r="I1195" s="30"/>
    </row>
    <row r="1196" spans="2:9" s="1" customFormat="1" ht="13.4" customHeight="1">
      <c r="B1196" s="46">
        <v>43936</v>
      </c>
      <c r="C1196" s="47">
        <v>0.72001157407407401</v>
      </c>
      <c r="D1196" s="48">
        <v>289</v>
      </c>
      <c r="E1196" s="49">
        <v>22.13</v>
      </c>
      <c r="F1196" s="50">
        <v>6395.57</v>
      </c>
      <c r="G1196" s="51" t="s">
        <v>95</v>
      </c>
      <c r="I1196" s="30"/>
    </row>
    <row r="1197" spans="2:9" s="1" customFormat="1" ht="13.4" customHeight="1">
      <c r="B1197" s="46">
        <v>43936</v>
      </c>
      <c r="C1197" s="47">
        <v>0.7200347222222222</v>
      </c>
      <c r="D1197" s="48">
        <v>132</v>
      </c>
      <c r="E1197" s="49">
        <v>22.13</v>
      </c>
      <c r="F1197" s="50">
        <v>2921.16</v>
      </c>
      <c r="G1197" s="51" t="s">
        <v>95</v>
      </c>
      <c r="I1197" s="30"/>
    </row>
    <row r="1198" spans="2:9" s="1" customFormat="1" ht="13.4" customHeight="1">
      <c r="B1198" s="46">
        <v>43936</v>
      </c>
      <c r="C1198" s="47">
        <v>0.7200347222222222</v>
      </c>
      <c r="D1198" s="48">
        <v>157</v>
      </c>
      <c r="E1198" s="49">
        <v>22.13</v>
      </c>
      <c r="F1198" s="50">
        <v>3474.41</v>
      </c>
      <c r="G1198" s="51" t="s">
        <v>95</v>
      </c>
      <c r="I1198" s="30"/>
    </row>
    <row r="1199" spans="2:9" s="1" customFormat="1" ht="13.4" customHeight="1">
      <c r="B1199" s="46">
        <v>43936</v>
      </c>
      <c r="C1199" s="47">
        <v>0.72130787037037036</v>
      </c>
      <c r="D1199" s="48">
        <v>189</v>
      </c>
      <c r="E1199" s="49">
        <v>22.08</v>
      </c>
      <c r="F1199" s="50">
        <v>4173.12</v>
      </c>
      <c r="G1199" s="51" t="s">
        <v>12</v>
      </c>
      <c r="I1199" s="30"/>
    </row>
    <row r="1200" spans="2:9" s="1" customFormat="1" ht="13.4" customHeight="1">
      <c r="B1200" s="46">
        <v>43936</v>
      </c>
      <c r="C1200" s="47">
        <v>0.72130787037037036</v>
      </c>
      <c r="D1200" s="48">
        <v>250</v>
      </c>
      <c r="E1200" s="49">
        <v>22.08</v>
      </c>
      <c r="F1200" s="50">
        <v>5520</v>
      </c>
      <c r="G1200" s="51" t="s">
        <v>95</v>
      </c>
      <c r="I1200" s="30"/>
    </row>
    <row r="1201" spans="2:9" s="1" customFormat="1" ht="13.4" customHeight="1">
      <c r="B1201" s="46">
        <v>43936</v>
      </c>
      <c r="C1201" s="47">
        <v>0.72137731481481471</v>
      </c>
      <c r="D1201" s="48">
        <v>502</v>
      </c>
      <c r="E1201" s="49">
        <v>22.09</v>
      </c>
      <c r="F1201" s="50">
        <v>11089.18</v>
      </c>
      <c r="G1201" s="51" t="s">
        <v>95</v>
      </c>
      <c r="I1201" s="30"/>
    </row>
    <row r="1202" spans="2:9" s="1" customFormat="1" ht="13.4" customHeight="1">
      <c r="B1202" s="46">
        <v>43936</v>
      </c>
      <c r="C1202" s="47">
        <v>0.72137731481481471</v>
      </c>
      <c r="D1202" s="48">
        <v>441</v>
      </c>
      <c r="E1202" s="49">
        <v>22.09</v>
      </c>
      <c r="F1202" s="50">
        <v>9741.69</v>
      </c>
      <c r="G1202" s="51" t="s">
        <v>95</v>
      </c>
      <c r="I1202" s="30"/>
    </row>
    <row r="1203" spans="2:9" s="1" customFormat="1" ht="13.4" customHeight="1">
      <c r="B1203" s="46">
        <v>43936</v>
      </c>
      <c r="C1203" s="47">
        <v>0.72137731481481471</v>
      </c>
      <c r="D1203" s="48">
        <v>425</v>
      </c>
      <c r="E1203" s="49">
        <v>22.09</v>
      </c>
      <c r="F1203" s="50">
        <v>9388.25</v>
      </c>
      <c r="G1203" s="51" t="s">
        <v>95</v>
      </c>
      <c r="I1203" s="30"/>
    </row>
    <row r="1204" spans="2:9" s="1" customFormat="1" ht="13.4" customHeight="1">
      <c r="B1204" s="46">
        <v>43936</v>
      </c>
      <c r="C1204" s="47">
        <v>0.72137731481481471</v>
      </c>
      <c r="D1204" s="48">
        <v>503</v>
      </c>
      <c r="E1204" s="49">
        <v>22.09</v>
      </c>
      <c r="F1204" s="50">
        <v>11111.27</v>
      </c>
      <c r="G1204" s="51" t="s">
        <v>95</v>
      </c>
      <c r="I1204" s="30"/>
    </row>
    <row r="1205" spans="2:9" s="1" customFormat="1" ht="13.4" customHeight="1">
      <c r="B1205" s="46">
        <v>43936</v>
      </c>
      <c r="C1205" s="47">
        <v>0.72137731481481471</v>
      </c>
      <c r="D1205" s="48">
        <v>379</v>
      </c>
      <c r="E1205" s="49">
        <v>22.09</v>
      </c>
      <c r="F1205" s="50">
        <v>8372.11</v>
      </c>
      <c r="G1205" s="51" t="s">
        <v>95</v>
      </c>
      <c r="I1205" s="30"/>
    </row>
    <row r="1206" spans="2:9" s="1" customFormat="1" ht="13.4" customHeight="1">
      <c r="B1206" s="46">
        <v>43936</v>
      </c>
      <c r="C1206" s="47">
        <v>0.72137731481481471</v>
      </c>
      <c r="D1206" s="48">
        <v>123</v>
      </c>
      <c r="E1206" s="49">
        <v>22.09</v>
      </c>
      <c r="F1206" s="50">
        <v>2717.07</v>
      </c>
      <c r="G1206" s="51" t="s">
        <v>95</v>
      </c>
      <c r="I1206" s="30"/>
    </row>
    <row r="1207" spans="2:9" s="1" customFormat="1" ht="13.4" customHeight="1">
      <c r="B1207" s="46">
        <v>43936</v>
      </c>
      <c r="C1207" s="47">
        <v>0.72137731481481471</v>
      </c>
      <c r="D1207" s="48">
        <v>207</v>
      </c>
      <c r="E1207" s="49">
        <v>22.09</v>
      </c>
      <c r="F1207" s="50">
        <v>4572.63</v>
      </c>
      <c r="G1207" s="51" t="s">
        <v>12</v>
      </c>
      <c r="I1207" s="30"/>
    </row>
    <row r="1208" spans="2:9" s="1" customFormat="1" ht="13.4" customHeight="1">
      <c r="B1208" s="46">
        <v>43936</v>
      </c>
      <c r="C1208" s="47">
        <v>0.72137731481481471</v>
      </c>
      <c r="D1208" s="48">
        <v>350</v>
      </c>
      <c r="E1208" s="49">
        <v>22.09</v>
      </c>
      <c r="F1208" s="50">
        <v>7731.5</v>
      </c>
      <c r="G1208" s="51" t="s">
        <v>95</v>
      </c>
      <c r="I1208" s="30"/>
    </row>
    <row r="1209" spans="2:9" s="1" customFormat="1" ht="13.4" customHeight="1">
      <c r="B1209" s="46">
        <v>43936</v>
      </c>
      <c r="C1209" s="47">
        <v>0.72137731481481471</v>
      </c>
      <c r="D1209" s="48">
        <v>427</v>
      </c>
      <c r="E1209" s="49">
        <v>22.09</v>
      </c>
      <c r="F1209" s="50">
        <v>9432.43</v>
      </c>
      <c r="G1209" s="51" t="s">
        <v>95</v>
      </c>
      <c r="I1209" s="30"/>
    </row>
    <row r="1210" spans="2:9" s="1" customFormat="1" ht="13.4" customHeight="1">
      <c r="B1210" s="46">
        <v>43936</v>
      </c>
      <c r="C1210" s="47">
        <v>0.72137731481481471</v>
      </c>
      <c r="D1210" s="48">
        <v>291</v>
      </c>
      <c r="E1210" s="49">
        <v>22.09</v>
      </c>
      <c r="F1210" s="50">
        <v>6428.19</v>
      </c>
      <c r="G1210" s="51" t="s">
        <v>95</v>
      </c>
      <c r="I1210" s="30"/>
    </row>
    <row r="1211" spans="2:9" s="1" customFormat="1" ht="13.4" customHeight="1">
      <c r="B1211" s="46">
        <v>43936</v>
      </c>
      <c r="C1211" s="47">
        <v>0.72137731481481471</v>
      </c>
      <c r="D1211" s="48">
        <v>244</v>
      </c>
      <c r="E1211" s="49">
        <v>22.09</v>
      </c>
      <c r="F1211" s="50">
        <v>5389.96</v>
      </c>
      <c r="G1211" s="51" t="s">
        <v>11</v>
      </c>
      <c r="I1211" s="30"/>
    </row>
    <row r="1212" spans="2:9" s="1" customFormat="1" ht="13.4" customHeight="1">
      <c r="B1212" s="46">
        <v>43936</v>
      </c>
      <c r="C1212" s="47">
        <v>0.72137731481481471</v>
      </c>
      <c r="D1212" s="48">
        <v>98</v>
      </c>
      <c r="E1212" s="49">
        <v>22.09</v>
      </c>
      <c r="F1212" s="50">
        <v>2164.8200000000002</v>
      </c>
      <c r="G1212" s="51" t="s">
        <v>11</v>
      </c>
      <c r="I1212" s="30"/>
    </row>
    <row r="1213" spans="2:9" s="1" customFormat="1" ht="13.4" customHeight="1">
      <c r="B1213" s="46">
        <v>43936</v>
      </c>
      <c r="C1213" s="47">
        <v>0.72137731481481471</v>
      </c>
      <c r="D1213" s="48">
        <v>167</v>
      </c>
      <c r="E1213" s="49">
        <v>22.09</v>
      </c>
      <c r="F1213" s="50">
        <v>3689.03</v>
      </c>
      <c r="G1213" s="51" t="s">
        <v>11</v>
      </c>
      <c r="I1213" s="30"/>
    </row>
    <row r="1214" spans="2:9" s="1" customFormat="1" ht="13.4" customHeight="1">
      <c r="B1214" s="46">
        <v>43936</v>
      </c>
      <c r="C1214" s="47">
        <v>0.72137731481481471</v>
      </c>
      <c r="D1214" s="48">
        <v>127</v>
      </c>
      <c r="E1214" s="49">
        <v>22.09</v>
      </c>
      <c r="F1214" s="50">
        <v>2805.43</v>
      </c>
      <c r="G1214" s="51" t="s">
        <v>11</v>
      </c>
      <c r="I1214" s="30"/>
    </row>
    <row r="1215" spans="2:9" s="1" customFormat="1" ht="13.4" customHeight="1">
      <c r="B1215" s="46">
        <v>43936</v>
      </c>
      <c r="C1215" s="47">
        <v>0.72137731481481471</v>
      </c>
      <c r="D1215" s="48">
        <v>277</v>
      </c>
      <c r="E1215" s="49">
        <v>22.09</v>
      </c>
      <c r="F1215" s="50">
        <v>6118.93</v>
      </c>
      <c r="G1215" s="51" t="s">
        <v>12</v>
      </c>
      <c r="I1215" s="30"/>
    </row>
    <row r="1216" spans="2:9" s="1" customFormat="1" ht="13.4" customHeight="1">
      <c r="B1216" s="46">
        <v>43936</v>
      </c>
      <c r="C1216" s="47">
        <v>0.72186342592592589</v>
      </c>
      <c r="D1216" s="48">
        <v>240</v>
      </c>
      <c r="E1216" s="49">
        <v>22.09</v>
      </c>
      <c r="F1216" s="50">
        <v>5301.6</v>
      </c>
      <c r="G1216" s="51" t="s">
        <v>95</v>
      </c>
      <c r="I1216" s="30"/>
    </row>
    <row r="1217" spans="2:9" s="1" customFormat="1" ht="13.4" customHeight="1">
      <c r="B1217" s="46">
        <v>43936</v>
      </c>
      <c r="C1217" s="47">
        <v>0.72186342592592589</v>
      </c>
      <c r="D1217" s="48">
        <v>49</v>
      </c>
      <c r="E1217" s="49">
        <v>22.09</v>
      </c>
      <c r="F1217" s="50">
        <v>1082.4100000000001</v>
      </c>
      <c r="G1217" s="51" t="s">
        <v>95</v>
      </c>
      <c r="I1217" s="30"/>
    </row>
    <row r="1218" spans="2:9" s="1" customFormat="1" ht="13.4" customHeight="1">
      <c r="B1218" s="46">
        <v>43936</v>
      </c>
      <c r="C1218" s="47">
        <v>0.72186342592592589</v>
      </c>
      <c r="D1218" s="48">
        <v>272</v>
      </c>
      <c r="E1218" s="49">
        <v>22.09</v>
      </c>
      <c r="F1218" s="50">
        <v>6008.48</v>
      </c>
      <c r="G1218" s="51" t="s">
        <v>11</v>
      </c>
      <c r="I1218" s="30"/>
    </row>
    <row r="1219" spans="2:9" s="1" customFormat="1" ht="13.4" customHeight="1">
      <c r="B1219" s="46">
        <v>43936</v>
      </c>
      <c r="C1219" s="47">
        <v>0.72186342592592589</v>
      </c>
      <c r="D1219" s="48">
        <v>264</v>
      </c>
      <c r="E1219" s="49">
        <v>22.085000000000001</v>
      </c>
      <c r="F1219" s="50">
        <v>5830.4400000000005</v>
      </c>
      <c r="G1219" s="51" t="s">
        <v>11</v>
      </c>
      <c r="I1219" s="30"/>
    </row>
    <row r="1220" spans="2:9" s="1" customFormat="1" ht="13.4" customHeight="1">
      <c r="B1220" s="46">
        <v>43936</v>
      </c>
      <c r="C1220" s="47">
        <v>0.72186342592592589</v>
      </c>
      <c r="D1220" s="48">
        <v>124</v>
      </c>
      <c r="E1220" s="49">
        <v>22.09</v>
      </c>
      <c r="F1220" s="50">
        <v>2739.16</v>
      </c>
      <c r="G1220" s="51" t="s">
        <v>10</v>
      </c>
      <c r="I1220" s="30"/>
    </row>
    <row r="1221" spans="2:9" s="1" customFormat="1" ht="13.4" customHeight="1">
      <c r="B1221" s="46">
        <v>43936</v>
      </c>
      <c r="C1221" s="47">
        <v>0.72186342592592589</v>
      </c>
      <c r="D1221" s="48">
        <v>138</v>
      </c>
      <c r="E1221" s="49">
        <v>22.09</v>
      </c>
      <c r="F1221" s="50">
        <v>3048.42</v>
      </c>
      <c r="G1221" s="51" t="s">
        <v>11</v>
      </c>
      <c r="I1221" s="30"/>
    </row>
    <row r="1222" spans="2:9" s="1" customFormat="1" ht="13.4" customHeight="1">
      <c r="B1222" s="46">
        <v>43936</v>
      </c>
      <c r="C1222" s="47">
        <v>0.72186342592592589</v>
      </c>
      <c r="D1222" s="48">
        <v>199</v>
      </c>
      <c r="E1222" s="49">
        <v>22.09</v>
      </c>
      <c r="F1222" s="50">
        <v>4395.91</v>
      </c>
      <c r="G1222" s="51" t="s">
        <v>11</v>
      </c>
      <c r="I1222" s="30"/>
    </row>
    <row r="1223" spans="2:9" s="1" customFormat="1" ht="13.4" customHeight="1">
      <c r="B1223" s="46">
        <v>43936</v>
      </c>
      <c r="C1223" s="47">
        <v>0.72186342592592589</v>
      </c>
      <c r="D1223" s="48">
        <v>219</v>
      </c>
      <c r="E1223" s="49">
        <v>22.09</v>
      </c>
      <c r="F1223" s="50">
        <v>4837.71</v>
      </c>
      <c r="G1223" s="51" t="s">
        <v>12</v>
      </c>
      <c r="I1223" s="30"/>
    </row>
    <row r="1224" spans="2:9" s="1" customFormat="1" ht="13.4" customHeight="1">
      <c r="B1224" s="46">
        <v>43936</v>
      </c>
      <c r="C1224" s="47">
        <v>0.72186342592592589</v>
      </c>
      <c r="D1224" s="48">
        <v>106</v>
      </c>
      <c r="E1224" s="49">
        <v>22.09</v>
      </c>
      <c r="F1224" s="50">
        <v>2341.54</v>
      </c>
      <c r="G1224" s="51" t="s">
        <v>12</v>
      </c>
      <c r="I1224" s="30"/>
    </row>
    <row r="1225" spans="2:9" s="1" customFormat="1" ht="13.4" customHeight="1">
      <c r="B1225" s="46">
        <v>43936</v>
      </c>
      <c r="C1225" s="47">
        <v>0.72186342592592589</v>
      </c>
      <c r="D1225" s="48">
        <v>154</v>
      </c>
      <c r="E1225" s="49">
        <v>22.09</v>
      </c>
      <c r="F1225" s="50">
        <v>3401.86</v>
      </c>
      <c r="G1225" s="51" t="s">
        <v>95</v>
      </c>
      <c r="I1225" s="30"/>
    </row>
    <row r="1226" spans="2:9" s="1" customFormat="1" ht="13.4" customHeight="1">
      <c r="B1226" s="46">
        <v>43936</v>
      </c>
      <c r="C1226" s="47">
        <v>0.72186342592592589</v>
      </c>
      <c r="D1226" s="48">
        <v>502</v>
      </c>
      <c r="E1226" s="49">
        <v>22.09</v>
      </c>
      <c r="F1226" s="50">
        <v>11089.18</v>
      </c>
      <c r="G1226" s="51" t="s">
        <v>95</v>
      </c>
      <c r="I1226" s="30"/>
    </row>
    <row r="1227" spans="2:9" s="1" customFormat="1" ht="13.4" customHeight="1">
      <c r="B1227" s="46">
        <v>43936</v>
      </c>
      <c r="C1227" s="47">
        <v>0.72186342592592589</v>
      </c>
      <c r="D1227" s="48">
        <v>350</v>
      </c>
      <c r="E1227" s="49">
        <v>22.09</v>
      </c>
      <c r="F1227" s="50">
        <v>7731.5</v>
      </c>
      <c r="G1227" s="51" t="s">
        <v>95</v>
      </c>
      <c r="I1227" s="30"/>
    </row>
    <row r="1228" spans="2:9" s="1" customFormat="1" ht="13.4" customHeight="1">
      <c r="B1228" s="46">
        <v>43936</v>
      </c>
      <c r="C1228" s="47">
        <v>0.72186342592592589</v>
      </c>
      <c r="D1228" s="48">
        <v>1238</v>
      </c>
      <c r="E1228" s="49">
        <v>22.09</v>
      </c>
      <c r="F1228" s="50">
        <v>27347.42</v>
      </c>
      <c r="G1228" s="51" t="s">
        <v>95</v>
      </c>
      <c r="I1228" s="30"/>
    </row>
    <row r="1229" spans="2:9" s="1" customFormat="1" ht="13.4" customHeight="1">
      <c r="B1229" s="46">
        <v>43936</v>
      </c>
      <c r="C1229" s="47">
        <v>0.72186342592592589</v>
      </c>
      <c r="D1229" s="48">
        <v>20</v>
      </c>
      <c r="E1229" s="49">
        <v>22.09</v>
      </c>
      <c r="F1229" s="50">
        <v>441.8</v>
      </c>
      <c r="G1229" s="51" t="s">
        <v>95</v>
      </c>
      <c r="I1229" s="30"/>
    </row>
    <row r="1230" spans="2:9" s="1" customFormat="1" ht="13.4" customHeight="1">
      <c r="B1230" s="46">
        <v>43936</v>
      </c>
      <c r="C1230" s="47">
        <v>0.72186342592592589</v>
      </c>
      <c r="D1230" s="48">
        <v>546</v>
      </c>
      <c r="E1230" s="49">
        <v>22.09</v>
      </c>
      <c r="F1230" s="50">
        <v>12061.14</v>
      </c>
      <c r="G1230" s="51" t="s">
        <v>95</v>
      </c>
      <c r="I1230" s="30"/>
    </row>
    <row r="1231" spans="2:9" s="1" customFormat="1" ht="13.4" customHeight="1">
      <c r="B1231" s="46">
        <v>43936</v>
      </c>
      <c r="C1231" s="47">
        <v>0.72186342592592589</v>
      </c>
      <c r="D1231" s="48">
        <v>114</v>
      </c>
      <c r="E1231" s="49">
        <v>22.09</v>
      </c>
      <c r="F1231" s="50">
        <v>2518.2599999999998</v>
      </c>
      <c r="G1231" s="51" t="s">
        <v>11</v>
      </c>
      <c r="I1231" s="30"/>
    </row>
    <row r="1232" spans="2:9" s="1" customFormat="1" ht="13.4" customHeight="1">
      <c r="B1232" s="46">
        <v>43936</v>
      </c>
      <c r="C1232" s="47">
        <v>0.72186342592592589</v>
      </c>
      <c r="D1232" s="48">
        <v>213</v>
      </c>
      <c r="E1232" s="49">
        <v>22.09</v>
      </c>
      <c r="F1232" s="50">
        <v>4705.17</v>
      </c>
      <c r="G1232" s="51" t="s">
        <v>12</v>
      </c>
      <c r="I1232" s="30"/>
    </row>
    <row r="1233" spans="2:9" s="1" customFormat="1" ht="13.4" customHeight="1">
      <c r="B1233" s="46">
        <v>43936</v>
      </c>
      <c r="C1233" s="47">
        <v>0.72186342592592589</v>
      </c>
      <c r="D1233" s="48">
        <v>252</v>
      </c>
      <c r="E1233" s="49">
        <v>22.09</v>
      </c>
      <c r="F1233" s="50">
        <v>5566.68</v>
      </c>
      <c r="G1233" s="51" t="s">
        <v>12</v>
      </c>
      <c r="I1233" s="30"/>
    </row>
    <row r="1234" spans="2:9" s="1" customFormat="1" ht="13.4" customHeight="1">
      <c r="B1234" s="46">
        <v>43936</v>
      </c>
      <c r="C1234" s="47">
        <v>0.72307870370370375</v>
      </c>
      <c r="D1234" s="48">
        <v>21</v>
      </c>
      <c r="E1234" s="49">
        <v>22.09</v>
      </c>
      <c r="F1234" s="50">
        <v>463.89</v>
      </c>
      <c r="G1234" s="51" t="s">
        <v>95</v>
      </c>
      <c r="I1234" s="30"/>
    </row>
    <row r="1235" spans="2:9" s="1" customFormat="1" ht="13.4" customHeight="1">
      <c r="B1235" s="46">
        <v>43936</v>
      </c>
      <c r="C1235" s="47">
        <v>0.72307870370370375</v>
      </c>
      <c r="D1235" s="48">
        <v>773</v>
      </c>
      <c r="E1235" s="49">
        <v>22.09</v>
      </c>
      <c r="F1235" s="50">
        <v>17075.57</v>
      </c>
      <c r="G1235" s="51" t="s">
        <v>95</v>
      </c>
      <c r="I1235" s="30"/>
    </row>
    <row r="1236" spans="2:9" s="1" customFormat="1" ht="13.4" customHeight="1">
      <c r="B1236" s="46">
        <v>43936</v>
      </c>
      <c r="C1236" s="47">
        <v>0.72307870370370375</v>
      </c>
      <c r="D1236" s="48">
        <v>940</v>
      </c>
      <c r="E1236" s="49">
        <v>22.09</v>
      </c>
      <c r="F1236" s="50">
        <v>20764.599999999999</v>
      </c>
      <c r="G1236" s="51" t="s">
        <v>12</v>
      </c>
      <c r="I1236" s="30"/>
    </row>
    <row r="1237" spans="2:9" s="1" customFormat="1" ht="13.4" customHeight="1">
      <c r="B1237" s="46">
        <v>43936</v>
      </c>
      <c r="C1237" s="47">
        <v>0.72307870370370375</v>
      </c>
      <c r="D1237" s="48">
        <v>320</v>
      </c>
      <c r="E1237" s="49">
        <v>22.09</v>
      </c>
      <c r="F1237" s="50">
        <v>7068.8</v>
      </c>
      <c r="G1237" s="51" t="s">
        <v>95</v>
      </c>
      <c r="I1237" s="30"/>
    </row>
    <row r="1238" spans="2:9" s="1" customFormat="1" ht="13.4" customHeight="1">
      <c r="B1238" s="46">
        <v>43936</v>
      </c>
      <c r="C1238" s="47">
        <v>0.72307870370370375</v>
      </c>
      <c r="D1238" s="48">
        <v>46</v>
      </c>
      <c r="E1238" s="49">
        <v>22.09</v>
      </c>
      <c r="F1238" s="50">
        <v>1016.14</v>
      </c>
      <c r="G1238" s="51" t="s">
        <v>95</v>
      </c>
      <c r="I1238" s="30"/>
    </row>
    <row r="1239" spans="2:9" s="1" customFormat="1" ht="13.4" customHeight="1">
      <c r="B1239" s="46">
        <v>43936</v>
      </c>
      <c r="C1239" s="47">
        <v>0.72307870370370375</v>
      </c>
      <c r="D1239" s="48">
        <v>491</v>
      </c>
      <c r="E1239" s="49">
        <v>22.09</v>
      </c>
      <c r="F1239" s="50">
        <v>10846.19</v>
      </c>
      <c r="G1239" s="51" t="s">
        <v>95</v>
      </c>
      <c r="I1239" s="30"/>
    </row>
    <row r="1240" spans="2:9" s="1" customFormat="1" ht="13.4" customHeight="1">
      <c r="B1240" s="46">
        <v>43936</v>
      </c>
      <c r="C1240" s="47">
        <v>0.72307870370370375</v>
      </c>
      <c r="D1240" s="48">
        <v>118</v>
      </c>
      <c r="E1240" s="49">
        <v>22.09</v>
      </c>
      <c r="F1240" s="50">
        <v>2606.62</v>
      </c>
      <c r="G1240" s="51" t="s">
        <v>11</v>
      </c>
      <c r="I1240" s="30"/>
    </row>
    <row r="1241" spans="2:9" s="1" customFormat="1" ht="13.4" customHeight="1">
      <c r="B1241" s="46">
        <v>43936</v>
      </c>
      <c r="C1241" s="47">
        <v>0.72307870370370375</v>
      </c>
      <c r="D1241" s="48">
        <v>173</v>
      </c>
      <c r="E1241" s="49">
        <v>22.09</v>
      </c>
      <c r="F1241" s="50">
        <v>3821.57</v>
      </c>
      <c r="G1241" s="51" t="s">
        <v>11</v>
      </c>
      <c r="I1241" s="30"/>
    </row>
    <row r="1242" spans="2:9" s="1" customFormat="1" ht="13.4" customHeight="1">
      <c r="B1242" s="46">
        <v>43936</v>
      </c>
      <c r="C1242" s="47">
        <v>0.72313657407407417</v>
      </c>
      <c r="D1242" s="48">
        <v>30</v>
      </c>
      <c r="E1242" s="49">
        <v>22.1</v>
      </c>
      <c r="F1242" s="50">
        <v>663</v>
      </c>
      <c r="G1242" s="51" t="s">
        <v>12</v>
      </c>
      <c r="I1242" s="30"/>
    </row>
    <row r="1243" spans="2:9" s="1" customFormat="1" ht="13.4" customHeight="1">
      <c r="B1243" s="46">
        <v>43936</v>
      </c>
      <c r="C1243" s="47">
        <v>0.72313657407407417</v>
      </c>
      <c r="D1243" s="48">
        <v>184</v>
      </c>
      <c r="E1243" s="49">
        <v>22.1</v>
      </c>
      <c r="F1243" s="50">
        <v>4066.4</v>
      </c>
      <c r="G1243" s="51" t="s">
        <v>11</v>
      </c>
      <c r="I1243" s="30"/>
    </row>
    <row r="1244" spans="2:9" s="1" customFormat="1" ht="13.4" customHeight="1">
      <c r="B1244" s="46">
        <v>43936</v>
      </c>
      <c r="C1244" s="47">
        <v>0.72313657407407417</v>
      </c>
      <c r="D1244" s="48">
        <v>233</v>
      </c>
      <c r="E1244" s="49">
        <v>22.1</v>
      </c>
      <c r="F1244" s="50">
        <v>5149.3</v>
      </c>
      <c r="G1244" s="51" t="s">
        <v>10</v>
      </c>
      <c r="I1244" s="30"/>
    </row>
    <row r="1245" spans="2:9" s="1" customFormat="1" ht="13.4" customHeight="1">
      <c r="B1245" s="46">
        <v>43936</v>
      </c>
      <c r="C1245" s="47">
        <v>0.72313657407407417</v>
      </c>
      <c r="D1245" s="48">
        <v>10</v>
      </c>
      <c r="E1245" s="49">
        <v>22.1</v>
      </c>
      <c r="F1245" s="50">
        <v>221</v>
      </c>
      <c r="G1245" s="51" t="s">
        <v>11</v>
      </c>
      <c r="I1245" s="30"/>
    </row>
    <row r="1246" spans="2:9" s="1" customFormat="1" ht="13.4" customHeight="1">
      <c r="B1246" s="46">
        <v>43936</v>
      </c>
      <c r="C1246" s="47">
        <v>0.72313657407407417</v>
      </c>
      <c r="D1246" s="48">
        <v>215</v>
      </c>
      <c r="E1246" s="49">
        <v>22.1</v>
      </c>
      <c r="F1246" s="50">
        <v>4751.5</v>
      </c>
      <c r="G1246" s="51" t="s">
        <v>10</v>
      </c>
      <c r="I1246" s="30"/>
    </row>
    <row r="1247" spans="2:9" s="1" customFormat="1" ht="13.4" customHeight="1">
      <c r="B1247" s="46">
        <v>43936</v>
      </c>
      <c r="C1247" s="47">
        <v>0.72313657407407417</v>
      </c>
      <c r="D1247" s="48">
        <v>135</v>
      </c>
      <c r="E1247" s="49">
        <v>22.1</v>
      </c>
      <c r="F1247" s="50">
        <v>2983.5</v>
      </c>
      <c r="G1247" s="51" t="s">
        <v>11</v>
      </c>
      <c r="I1247" s="30"/>
    </row>
    <row r="1248" spans="2:9" s="1" customFormat="1" ht="13.4" customHeight="1">
      <c r="B1248" s="46">
        <v>43936</v>
      </c>
      <c r="C1248" s="47">
        <v>0.72313657407407417</v>
      </c>
      <c r="D1248" s="48">
        <v>119</v>
      </c>
      <c r="E1248" s="49">
        <v>22.1</v>
      </c>
      <c r="F1248" s="50">
        <v>2629.9</v>
      </c>
      <c r="G1248" s="51" t="s">
        <v>11</v>
      </c>
      <c r="I1248" s="30"/>
    </row>
    <row r="1249" spans="2:9" s="1" customFormat="1" ht="13.4" customHeight="1">
      <c r="B1249" s="46">
        <v>43936</v>
      </c>
      <c r="C1249" s="47">
        <v>0.72313657407407417</v>
      </c>
      <c r="D1249" s="48">
        <v>678</v>
      </c>
      <c r="E1249" s="49">
        <v>22.1</v>
      </c>
      <c r="F1249" s="50">
        <v>14983.800000000001</v>
      </c>
      <c r="G1249" s="51" t="s">
        <v>95</v>
      </c>
      <c r="I1249" s="30"/>
    </row>
    <row r="1250" spans="2:9" s="1" customFormat="1" ht="13.4" customHeight="1">
      <c r="B1250" s="46">
        <v>43936</v>
      </c>
      <c r="C1250" s="47">
        <v>0.72313657407407417</v>
      </c>
      <c r="D1250" s="48">
        <v>100</v>
      </c>
      <c r="E1250" s="49">
        <v>22.1</v>
      </c>
      <c r="F1250" s="50">
        <v>2210</v>
      </c>
      <c r="G1250" s="51" t="s">
        <v>95</v>
      </c>
      <c r="I1250" s="30"/>
    </row>
    <row r="1251" spans="2:9" s="1" customFormat="1" ht="13.4" customHeight="1">
      <c r="B1251" s="46">
        <v>43936</v>
      </c>
      <c r="C1251" s="47">
        <v>0.72313657407407417</v>
      </c>
      <c r="D1251" s="48">
        <v>110</v>
      </c>
      <c r="E1251" s="49">
        <v>22.1</v>
      </c>
      <c r="F1251" s="50">
        <v>2431</v>
      </c>
      <c r="G1251" s="51" t="s">
        <v>95</v>
      </c>
      <c r="I1251" s="30"/>
    </row>
    <row r="1252" spans="2:9" s="1" customFormat="1" ht="13.4" customHeight="1">
      <c r="B1252" s="46">
        <v>43936</v>
      </c>
      <c r="C1252" s="47">
        <v>0.72313657407407417</v>
      </c>
      <c r="D1252" s="48">
        <v>85</v>
      </c>
      <c r="E1252" s="49">
        <v>22.1</v>
      </c>
      <c r="F1252" s="50">
        <v>1878.5000000000002</v>
      </c>
      <c r="G1252" s="51" t="s">
        <v>95</v>
      </c>
      <c r="I1252" s="30"/>
    </row>
    <row r="1253" spans="2:9" s="1" customFormat="1" ht="13.4" customHeight="1">
      <c r="B1253" s="46">
        <v>43936</v>
      </c>
      <c r="C1253" s="47">
        <v>0.72313657407407417</v>
      </c>
      <c r="D1253" s="48">
        <v>338</v>
      </c>
      <c r="E1253" s="49">
        <v>22.1</v>
      </c>
      <c r="F1253" s="50">
        <v>7469.8</v>
      </c>
      <c r="G1253" s="51" t="s">
        <v>95</v>
      </c>
      <c r="I1253" s="30"/>
    </row>
    <row r="1254" spans="2:9" s="1" customFormat="1" ht="13.4" customHeight="1">
      <c r="B1254" s="46">
        <v>43936</v>
      </c>
      <c r="C1254" s="47">
        <v>0.72313657407407417</v>
      </c>
      <c r="D1254" s="48">
        <v>350</v>
      </c>
      <c r="E1254" s="49">
        <v>22.1</v>
      </c>
      <c r="F1254" s="50">
        <v>7735.0000000000009</v>
      </c>
      <c r="G1254" s="51" t="s">
        <v>95</v>
      </c>
      <c r="I1254" s="30"/>
    </row>
    <row r="1255" spans="2:9" s="1" customFormat="1" ht="13.4" customHeight="1">
      <c r="B1255" s="46">
        <v>43936</v>
      </c>
      <c r="C1255" s="47">
        <v>0.72313657407407417</v>
      </c>
      <c r="D1255" s="48">
        <v>401</v>
      </c>
      <c r="E1255" s="49">
        <v>22.1</v>
      </c>
      <c r="F1255" s="50">
        <v>8862.1</v>
      </c>
      <c r="G1255" s="51" t="s">
        <v>95</v>
      </c>
      <c r="I1255" s="30"/>
    </row>
    <row r="1256" spans="2:9" s="1" customFormat="1" ht="13.4" customHeight="1">
      <c r="B1256" s="46">
        <v>43936</v>
      </c>
      <c r="C1256" s="47">
        <v>0.72313657407407417</v>
      </c>
      <c r="D1256" s="48">
        <v>271</v>
      </c>
      <c r="E1256" s="49">
        <v>22.1</v>
      </c>
      <c r="F1256" s="50">
        <v>5989.1</v>
      </c>
      <c r="G1256" s="51" t="s">
        <v>11</v>
      </c>
      <c r="I1256" s="30"/>
    </row>
    <row r="1257" spans="2:9" s="1" customFormat="1" ht="13.4" customHeight="1">
      <c r="B1257" s="46">
        <v>43936</v>
      </c>
      <c r="C1257" s="47">
        <v>0.72313657407407417</v>
      </c>
      <c r="D1257" s="48">
        <v>109</v>
      </c>
      <c r="E1257" s="49">
        <v>22.1</v>
      </c>
      <c r="F1257" s="50">
        <v>2408.9</v>
      </c>
      <c r="G1257" s="51" t="s">
        <v>11</v>
      </c>
      <c r="I1257" s="30"/>
    </row>
    <row r="1258" spans="2:9" s="1" customFormat="1" ht="13.4" customHeight="1">
      <c r="B1258" s="46">
        <v>43936</v>
      </c>
      <c r="C1258" s="47">
        <v>0.72321759259259266</v>
      </c>
      <c r="D1258" s="48">
        <v>44</v>
      </c>
      <c r="E1258" s="49">
        <v>22.1</v>
      </c>
      <c r="F1258" s="50">
        <v>972.40000000000009</v>
      </c>
      <c r="G1258" s="51" t="s">
        <v>95</v>
      </c>
      <c r="I1258" s="30"/>
    </row>
    <row r="1259" spans="2:9" s="1" customFormat="1" ht="13.4" customHeight="1">
      <c r="B1259" s="46">
        <v>43936</v>
      </c>
      <c r="C1259" s="47">
        <v>0.72343750000000007</v>
      </c>
      <c r="D1259" s="48">
        <v>686</v>
      </c>
      <c r="E1259" s="49">
        <v>22.105</v>
      </c>
      <c r="F1259" s="50">
        <v>15164.03</v>
      </c>
      <c r="G1259" s="51" t="s">
        <v>11</v>
      </c>
      <c r="I1259" s="30"/>
    </row>
    <row r="1260" spans="2:9" s="1" customFormat="1" ht="13.4" customHeight="1">
      <c r="B1260" s="46">
        <v>43936</v>
      </c>
      <c r="C1260" s="47">
        <v>0.72343750000000007</v>
      </c>
      <c r="D1260" s="48">
        <v>412</v>
      </c>
      <c r="E1260" s="49">
        <v>22.105</v>
      </c>
      <c r="F1260" s="50">
        <v>9107.26</v>
      </c>
      <c r="G1260" s="51" t="s">
        <v>11</v>
      </c>
      <c r="I1260" s="30"/>
    </row>
    <row r="1261" spans="2:9" s="1" customFormat="1" ht="13.4" customHeight="1">
      <c r="B1261" s="46">
        <v>43936</v>
      </c>
      <c r="C1261" s="47">
        <v>0.72343750000000007</v>
      </c>
      <c r="D1261" s="48">
        <v>283</v>
      </c>
      <c r="E1261" s="49">
        <v>22.11</v>
      </c>
      <c r="F1261" s="50">
        <v>6257.13</v>
      </c>
      <c r="G1261" s="51" t="s">
        <v>11</v>
      </c>
      <c r="I1261" s="30"/>
    </row>
    <row r="1262" spans="2:9" s="1" customFormat="1" ht="13.4" customHeight="1">
      <c r="B1262" s="46">
        <v>43936</v>
      </c>
      <c r="C1262" s="47">
        <v>0.72343750000000007</v>
      </c>
      <c r="D1262" s="48">
        <v>734</v>
      </c>
      <c r="E1262" s="49">
        <v>22.105</v>
      </c>
      <c r="F1262" s="50">
        <v>16225.07</v>
      </c>
      <c r="G1262" s="51" t="s">
        <v>10</v>
      </c>
      <c r="I1262" s="30"/>
    </row>
    <row r="1263" spans="2:9" s="1" customFormat="1" ht="13.4" customHeight="1">
      <c r="B1263" s="46">
        <v>43936</v>
      </c>
      <c r="C1263" s="47">
        <v>0.72343750000000007</v>
      </c>
      <c r="D1263" s="48">
        <v>426</v>
      </c>
      <c r="E1263" s="49">
        <v>22.105</v>
      </c>
      <c r="F1263" s="50">
        <v>9416.73</v>
      </c>
      <c r="G1263" s="51" t="s">
        <v>10</v>
      </c>
      <c r="I1263" s="30"/>
    </row>
    <row r="1264" spans="2:9" s="1" customFormat="1" ht="13.4" customHeight="1">
      <c r="B1264" s="46">
        <v>43936</v>
      </c>
      <c r="C1264" s="47">
        <v>0.72343750000000007</v>
      </c>
      <c r="D1264" s="48">
        <v>376</v>
      </c>
      <c r="E1264" s="49">
        <v>22.11</v>
      </c>
      <c r="F1264" s="50">
        <v>8313.36</v>
      </c>
      <c r="G1264" s="51" t="s">
        <v>11</v>
      </c>
      <c r="I1264" s="30"/>
    </row>
    <row r="1265" spans="2:9" s="1" customFormat="1" ht="13.4" customHeight="1">
      <c r="B1265" s="46">
        <v>43936</v>
      </c>
      <c r="C1265" s="47">
        <v>0.72343750000000007</v>
      </c>
      <c r="D1265" s="48">
        <v>415</v>
      </c>
      <c r="E1265" s="49">
        <v>22.105</v>
      </c>
      <c r="F1265" s="50">
        <v>9173.5750000000007</v>
      </c>
      <c r="G1265" s="51" t="s">
        <v>10</v>
      </c>
      <c r="I1265" s="30"/>
    </row>
    <row r="1266" spans="2:9" s="1" customFormat="1" ht="13.4" customHeight="1">
      <c r="B1266" s="46">
        <v>43936</v>
      </c>
      <c r="C1266" s="47">
        <v>0.72343750000000007</v>
      </c>
      <c r="D1266" s="48">
        <v>158</v>
      </c>
      <c r="E1266" s="49">
        <v>22.11</v>
      </c>
      <c r="F1266" s="50">
        <v>3493.38</v>
      </c>
      <c r="G1266" s="51" t="s">
        <v>11</v>
      </c>
      <c r="I1266" s="30"/>
    </row>
    <row r="1267" spans="2:9" s="1" customFormat="1" ht="13.4" customHeight="1">
      <c r="B1267" s="46">
        <v>43936</v>
      </c>
      <c r="C1267" s="47">
        <v>0.72343750000000007</v>
      </c>
      <c r="D1267" s="48">
        <v>137</v>
      </c>
      <c r="E1267" s="49">
        <v>22.11</v>
      </c>
      <c r="F1267" s="50">
        <v>3029.0699999999997</v>
      </c>
      <c r="G1267" s="51" t="s">
        <v>10</v>
      </c>
      <c r="I1267" s="30"/>
    </row>
    <row r="1268" spans="2:9" s="1" customFormat="1" ht="13.4" customHeight="1">
      <c r="B1268" s="46">
        <v>43936</v>
      </c>
      <c r="C1268" s="47">
        <v>0.72343750000000007</v>
      </c>
      <c r="D1268" s="48">
        <v>131</v>
      </c>
      <c r="E1268" s="49">
        <v>22.11</v>
      </c>
      <c r="F1268" s="50">
        <v>2896.41</v>
      </c>
      <c r="G1268" s="51" t="s">
        <v>11</v>
      </c>
      <c r="I1268" s="30"/>
    </row>
    <row r="1269" spans="2:9" s="1" customFormat="1" ht="13.4" customHeight="1">
      <c r="B1269" s="46">
        <v>43936</v>
      </c>
      <c r="C1269" s="47">
        <v>0.72343750000000007</v>
      </c>
      <c r="D1269" s="48">
        <v>363</v>
      </c>
      <c r="E1269" s="49">
        <v>22.11</v>
      </c>
      <c r="F1269" s="50">
        <v>8025.9299999999994</v>
      </c>
      <c r="G1269" s="51" t="s">
        <v>10</v>
      </c>
      <c r="I1269" s="30"/>
    </row>
    <row r="1270" spans="2:9" s="1" customFormat="1" ht="13.4" customHeight="1">
      <c r="B1270" s="46">
        <v>43936</v>
      </c>
      <c r="C1270" s="47">
        <v>0.72343750000000007</v>
      </c>
      <c r="D1270" s="48">
        <v>459</v>
      </c>
      <c r="E1270" s="49">
        <v>22.105</v>
      </c>
      <c r="F1270" s="50">
        <v>10146.195</v>
      </c>
      <c r="G1270" s="51" t="s">
        <v>12</v>
      </c>
      <c r="I1270" s="30"/>
    </row>
    <row r="1271" spans="2:9" s="1" customFormat="1" ht="13.4" customHeight="1">
      <c r="B1271" s="46">
        <v>43936</v>
      </c>
      <c r="C1271" s="47">
        <v>0.72343750000000007</v>
      </c>
      <c r="D1271" s="48">
        <v>246</v>
      </c>
      <c r="E1271" s="49">
        <v>22.11</v>
      </c>
      <c r="F1271" s="50">
        <v>5439.0599999999995</v>
      </c>
      <c r="G1271" s="51" t="s">
        <v>12</v>
      </c>
      <c r="I1271" s="30"/>
    </row>
    <row r="1272" spans="2:9" s="1" customFormat="1" ht="13.4" customHeight="1">
      <c r="B1272" s="46">
        <v>43936</v>
      </c>
      <c r="C1272" s="47">
        <v>0.72343750000000007</v>
      </c>
      <c r="D1272" s="48">
        <v>533</v>
      </c>
      <c r="E1272" s="49">
        <v>22.11</v>
      </c>
      <c r="F1272" s="50">
        <v>11784.63</v>
      </c>
      <c r="G1272" s="51" t="s">
        <v>12</v>
      </c>
      <c r="I1272" s="30"/>
    </row>
    <row r="1273" spans="2:9" s="1" customFormat="1" ht="13.4" customHeight="1">
      <c r="B1273" s="46">
        <v>43936</v>
      </c>
      <c r="C1273" s="47">
        <v>0.72343750000000007</v>
      </c>
      <c r="D1273" s="48">
        <v>117</v>
      </c>
      <c r="E1273" s="49">
        <v>22.11</v>
      </c>
      <c r="F1273" s="50">
        <v>2586.87</v>
      </c>
      <c r="G1273" s="51" t="s">
        <v>12</v>
      </c>
      <c r="I1273" s="30"/>
    </row>
    <row r="1274" spans="2:9" s="1" customFormat="1" ht="13.4" customHeight="1">
      <c r="B1274" s="46">
        <v>43936</v>
      </c>
      <c r="C1274" s="47">
        <v>0.72343750000000007</v>
      </c>
      <c r="D1274" s="48">
        <v>530</v>
      </c>
      <c r="E1274" s="49">
        <v>22.11</v>
      </c>
      <c r="F1274" s="50">
        <v>11718.3</v>
      </c>
      <c r="G1274" s="51" t="s">
        <v>12</v>
      </c>
      <c r="I1274" s="30"/>
    </row>
    <row r="1275" spans="2:9" s="1" customFormat="1" ht="13.4" customHeight="1">
      <c r="B1275" s="46">
        <v>43936</v>
      </c>
      <c r="C1275" s="47">
        <v>0.72343750000000007</v>
      </c>
      <c r="D1275" s="48">
        <v>291</v>
      </c>
      <c r="E1275" s="49">
        <v>22.11</v>
      </c>
      <c r="F1275" s="50">
        <v>6434.01</v>
      </c>
      <c r="G1275" s="51" t="s">
        <v>95</v>
      </c>
      <c r="I1275" s="30"/>
    </row>
    <row r="1276" spans="2:9" s="1" customFormat="1" ht="13.4" customHeight="1">
      <c r="B1276" s="46">
        <v>43936</v>
      </c>
      <c r="C1276" s="47">
        <v>0.72343750000000007</v>
      </c>
      <c r="D1276" s="48">
        <v>349</v>
      </c>
      <c r="E1276" s="49">
        <v>22.11</v>
      </c>
      <c r="F1276" s="50">
        <v>7716.3899999999994</v>
      </c>
      <c r="G1276" s="51" t="s">
        <v>95</v>
      </c>
      <c r="I1276" s="30"/>
    </row>
    <row r="1277" spans="2:9" s="1" customFormat="1" ht="13.4" customHeight="1">
      <c r="B1277" s="46">
        <v>43936</v>
      </c>
      <c r="C1277" s="47">
        <v>0.72343750000000007</v>
      </c>
      <c r="D1277" s="48">
        <v>1365</v>
      </c>
      <c r="E1277" s="49">
        <v>22.11</v>
      </c>
      <c r="F1277" s="50">
        <v>30180.149999999998</v>
      </c>
      <c r="G1277" s="51" t="s">
        <v>95</v>
      </c>
      <c r="I1277" s="30"/>
    </row>
    <row r="1278" spans="2:9" s="1" customFormat="1" ht="13.4" customHeight="1">
      <c r="B1278" s="46">
        <v>43936</v>
      </c>
      <c r="C1278" s="47">
        <v>0.72343750000000007</v>
      </c>
      <c r="D1278" s="48">
        <v>350</v>
      </c>
      <c r="E1278" s="49">
        <v>22.11</v>
      </c>
      <c r="F1278" s="50">
        <v>7738.5</v>
      </c>
      <c r="G1278" s="51" t="s">
        <v>95</v>
      </c>
      <c r="I1278" s="30"/>
    </row>
    <row r="1279" spans="2:9" s="1" customFormat="1" ht="13.4" customHeight="1">
      <c r="B1279" s="46">
        <v>43936</v>
      </c>
      <c r="C1279" s="47">
        <v>0.72343750000000007</v>
      </c>
      <c r="D1279" s="48">
        <v>495</v>
      </c>
      <c r="E1279" s="49">
        <v>22.11</v>
      </c>
      <c r="F1279" s="50">
        <v>10944.449999999999</v>
      </c>
      <c r="G1279" s="51" t="s">
        <v>95</v>
      </c>
      <c r="I1279" s="30"/>
    </row>
    <row r="1280" spans="2:9" s="1" customFormat="1" ht="13.4" customHeight="1">
      <c r="B1280" s="46">
        <v>43936</v>
      </c>
      <c r="C1280" s="47">
        <v>0.72343750000000007</v>
      </c>
      <c r="D1280" s="48">
        <v>21</v>
      </c>
      <c r="E1280" s="49">
        <v>22.11</v>
      </c>
      <c r="F1280" s="50">
        <v>464.31</v>
      </c>
      <c r="G1280" s="51" t="s">
        <v>95</v>
      </c>
      <c r="I1280" s="30"/>
    </row>
    <row r="1281" spans="2:9" s="1" customFormat="1" ht="13.4" customHeight="1">
      <c r="B1281" s="46">
        <v>43936</v>
      </c>
      <c r="C1281" s="47">
        <v>0.72343750000000007</v>
      </c>
      <c r="D1281" s="48">
        <v>48</v>
      </c>
      <c r="E1281" s="49">
        <v>22.11</v>
      </c>
      <c r="F1281" s="50">
        <v>1061.28</v>
      </c>
      <c r="G1281" s="51" t="s">
        <v>95</v>
      </c>
      <c r="I1281" s="30"/>
    </row>
    <row r="1282" spans="2:9" s="1" customFormat="1" ht="13.4" customHeight="1">
      <c r="B1282" s="46">
        <v>43936</v>
      </c>
      <c r="C1282" s="47">
        <v>0.72343750000000007</v>
      </c>
      <c r="D1282" s="48">
        <v>72</v>
      </c>
      <c r="E1282" s="49">
        <v>22.11</v>
      </c>
      <c r="F1282" s="50">
        <v>1591.92</v>
      </c>
      <c r="G1282" s="51" t="s">
        <v>10</v>
      </c>
      <c r="I1282" s="30"/>
    </row>
    <row r="1283" spans="2:9" s="1" customFormat="1" ht="13.4" customHeight="1">
      <c r="B1283" s="46">
        <v>43936</v>
      </c>
      <c r="C1283" s="47">
        <v>0.72343750000000007</v>
      </c>
      <c r="D1283" s="48">
        <v>23</v>
      </c>
      <c r="E1283" s="49">
        <v>22.11</v>
      </c>
      <c r="F1283" s="50">
        <v>508.53</v>
      </c>
      <c r="G1283" s="51" t="s">
        <v>95</v>
      </c>
      <c r="I1283" s="30"/>
    </row>
    <row r="1284" spans="2:9" s="1" customFormat="1" ht="13.4" customHeight="1">
      <c r="B1284" s="46">
        <v>43936</v>
      </c>
      <c r="C1284" s="47">
        <v>0.72343750000000007</v>
      </c>
      <c r="D1284" s="48">
        <v>377</v>
      </c>
      <c r="E1284" s="49">
        <v>22.11</v>
      </c>
      <c r="F1284" s="50">
        <v>8335.4699999999993</v>
      </c>
      <c r="G1284" s="51" t="s">
        <v>95</v>
      </c>
      <c r="I1284" s="30"/>
    </row>
    <row r="1285" spans="2:9" s="1" customFormat="1" ht="13.4" customHeight="1">
      <c r="B1285" s="46">
        <v>43936</v>
      </c>
      <c r="C1285" s="47">
        <v>0.72343750000000007</v>
      </c>
      <c r="D1285" s="48">
        <v>21</v>
      </c>
      <c r="E1285" s="49">
        <v>22.11</v>
      </c>
      <c r="F1285" s="50">
        <v>464.31</v>
      </c>
      <c r="G1285" s="51" t="s">
        <v>95</v>
      </c>
      <c r="I1285" s="30"/>
    </row>
    <row r="1286" spans="2:9" s="1" customFormat="1" ht="13.4" customHeight="1">
      <c r="B1286" s="46">
        <v>43936</v>
      </c>
      <c r="C1286" s="47">
        <v>0.72343750000000007</v>
      </c>
      <c r="D1286" s="48">
        <v>350</v>
      </c>
      <c r="E1286" s="49">
        <v>22.11</v>
      </c>
      <c r="F1286" s="50">
        <v>7738.5</v>
      </c>
      <c r="G1286" s="51" t="s">
        <v>95</v>
      </c>
      <c r="I1286" s="30"/>
    </row>
    <row r="1287" spans="2:9" s="1" customFormat="1" ht="13.4" customHeight="1">
      <c r="B1287" s="46">
        <v>43936</v>
      </c>
      <c r="C1287" s="47">
        <v>0.72343750000000007</v>
      </c>
      <c r="D1287" s="48">
        <v>800</v>
      </c>
      <c r="E1287" s="49">
        <v>22.11</v>
      </c>
      <c r="F1287" s="50">
        <v>17688</v>
      </c>
      <c r="G1287" s="51" t="s">
        <v>95</v>
      </c>
      <c r="I1287" s="30"/>
    </row>
    <row r="1288" spans="2:9" s="1" customFormat="1" ht="13.4" customHeight="1">
      <c r="B1288" s="46">
        <v>43936</v>
      </c>
      <c r="C1288" s="47">
        <v>0.72343750000000007</v>
      </c>
      <c r="D1288" s="48">
        <v>400</v>
      </c>
      <c r="E1288" s="49">
        <v>22.11</v>
      </c>
      <c r="F1288" s="50">
        <v>8844</v>
      </c>
      <c r="G1288" s="51" t="s">
        <v>95</v>
      </c>
      <c r="I1288" s="30"/>
    </row>
    <row r="1289" spans="2:9" s="1" customFormat="1" ht="13.4" customHeight="1">
      <c r="B1289" s="46">
        <v>43936</v>
      </c>
      <c r="C1289" s="47">
        <v>0.72343750000000007</v>
      </c>
      <c r="D1289" s="48">
        <v>350</v>
      </c>
      <c r="E1289" s="49">
        <v>22.11</v>
      </c>
      <c r="F1289" s="50">
        <v>7738.5</v>
      </c>
      <c r="G1289" s="51" t="s">
        <v>95</v>
      </c>
      <c r="I1289" s="30"/>
    </row>
    <row r="1290" spans="2:9" s="1" customFormat="1" ht="13.4" customHeight="1">
      <c r="B1290" s="46">
        <v>43936</v>
      </c>
      <c r="C1290" s="47">
        <v>0.72343750000000007</v>
      </c>
      <c r="D1290" s="48">
        <v>1733</v>
      </c>
      <c r="E1290" s="49">
        <v>22.11</v>
      </c>
      <c r="F1290" s="50">
        <v>38316.629999999997</v>
      </c>
      <c r="G1290" s="51" t="s">
        <v>95</v>
      </c>
      <c r="I1290" s="30"/>
    </row>
    <row r="1291" spans="2:9" s="1" customFormat="1" ht="13.4" customHeight="1">
      <c r="B1291" s="46">
        <v>43936</v>
      </c>
      <c r="C1291" s="47">
        <v>0.72343750000000007</v>
      </c>
      <c r="D1291" s="48">
        <v>957</v>
      </c>
      <c r="E1291" s="49">
        <v>22.11</v>
      </c>
      <c r="F1291" s="50">
        <v>21159.27</v>
      </c>
      <c r="G1291" s="51" t="s">
        <v>95</v>
      </c>
      <c r="I1291" s="30"/>
    </row>
    <row r="1292" spans="2:9" s="1" customFormat="1" ht="13.4" customHeight="1">
      <c r="B1292" s="46">
        <v>43936</v>
      </c>
      <c r="C1292" s="47">
        <v>0.72343750000000007</v>
      </c>
      <c r="D1292" s="48">
        <v>207</v>
      </c>
      <c r="E1292" s="49">
        <v>22.11</v>
      </c>
      <c r="F1292" s="50">
        <v>4576.7699999999995</v>
      </c>
      <c r="G1292" s="51" t="s">
        <v>95</v>
      </c>
      <c r="I1292" s="30"/>
    </row>
    <row r="1293" spans="2:9" s="1" customFormat="1" ht="13.4" customHeight="1">
      <c r="B1293" s="46">
        <v>43936</v>
      </c>
      <c r="C1293" s="47">
        <v>0.72343750000000007</v>
      </c>
      <c r="D1293" s="48">
        <v>400</v>
      </c>
      <c r="E1293" s="49">
        <v>22.11</v>
      </c>
      <c r="F1293" s="50">
        <v>8844</v>
      </c>
      <c r="G1293" s="51" t="s">
        <v>95</v>
      </c>
      <c r="I1293" s="30"/>
    </row>
    <row r="1294" spans="2:9" s="1" customFormat="1" ht="13.4" customHeight="1">
      <c r="B1294" s="46">
        <v>43936</v>
      </c>
      <c r="C1294" s="47">
        <v>0.72343750000000007</v>
      </c>
      <c r="D1294" s="48">
        <v>153</v>
      </c>
      <c r="E1294" s="49">
        <v>22.11</v>
      </c>
      <c r="F1294" s="50">
        <v>3382.83</v>
      </c>
      <c r="G1294" s="51" t="s">
        <v>95</v>
      </c>
      <c r="I1294" s="30"/>
    </row>
    <row r="1295" spans="2:9" s="1" customFormat="1" ht="13.4" customHeight="1">
      <c r="B1295" s="46">
        <v>43936</v>
      </c>
      <c r="C1295" s="47">
        <v>0.72343750000000007</v>
      </c>
      <c r="D1295" s="48">
        <v>25</v>
      </c>
      <c r="E1295" s="49">
        <v>22.11</v>
      </c>
      <c r="F1295" s="50">
        <v>552.75</v>
      </c>
      <c r="G1295" s="51" t="s">
        <v>95</v>
      </c>
      <c r="I1295" s="30"/>
    </row>
    <row r="1296" spans="2:9" s="1" customFormat="1" ht="13.4" customHeight="1">
      <c r="B1296" s="46">
        <v>43936</v>
      </c>
      <c r="C1296" s="47">
        <v>0.72350694444444441</v>
      </c>
      <c r="D1296" s="48">
        <v>1400</v>
      </c>
      <c r="E1296" s="49">
        <v>22.11</v>
      </c>
      <c r="F1296" s="50">
        <v>30954</v>
      </c>
      <c r="G1296" s="51" t="s">
        <v>95</v>
      </c>
      <c r="I1296" s="30"/>
    </row>
    <row r="1297" spans="2:9" s="1" customFormat="1" ht="13.4" customHeight="1">
      <c r="B1297" s="46">
        <v>43936</v>
      </c>
      <c r="C1297" s="47">
        <v>0.72350694444444441</v>
      </c>
      <c r="D1297" s="48">
        <v>1131</v>
      </c>
      <c r="E1297" s="49">
        <v>22.11</v>
      </c>
      <c r="F1297" s="50">
        <v>25006.41</v>
      </c>
      <c r="G1297" s="51" t="s">
        <v>95</v>
      </c>
      <c r="I1297" s="30"/>
    </row>
    <row r="1298" spans="2:9" s="1" customFormat="1" ht="13.4" customHeight="1">
      <c r="B1298" s="46">
        <v>43936</v>
      </c>
      <c r="C1298" s="47">
        <v>0.72351851851851856</v>
      </c>
      <c r="D1298" s="48">
        <v>2469</v>
      </c>
      <c r="E1298" s="49">
        <v>22.11</v>
      </c>
      <c r="F1298" s="50">
        <v>54589.59</v>
      </c>
      <c r="G1298" s="51" t="s">
        <v>95</v>
      </c>
      <c r="I1298" s="30"/>
    </row>
    <row r="1299" spans="2:9" s="1" customFormat="1" ht="13.4" customHeight="1">
      <c r="B1299" s="46">
        <v>43936</v>
      </c>
      <c r="C1299" s="47">
        <v>0.72351851851851856</v>
      </c>
      <c r="D1299" s="48">
        <v>207</v>
      </c>
      <c r="E1299" s="49">
        <v>22.11</v>
      </c>
      <c r="F1299" s="50">
        <v>4576.7699999999995</v>
      </c>
      <c r="G1299" s="51" t="s">
        <v>95</v>
      </c>
      <c r="I1299" s="30"/>
    </row>
    <row r="1300" spans="2:9" s="1" customFormat="1" ht="13.4" customHeight="1">
      <c r="B1300" s="46">
        <v>43936</v>
      </c>
      <c r="C1300" s="47">
        <v>0.72428240740740746</v>
      </c>
      <c r="D1300" s="48">
        <v>30000</v>
      </c>
      <c r="E1300" s="49">
        <v>22.19</v>
      </c>
      <c r="F1300" s="50">
        <v>665700</v>
      </c>
      <c r="G1300" s="51" t="s">
        <v>95</v>
      </c>
      <c r="I1300" s="30"/>
    </row>
    <row r="1301" spans="2:9" s="1" customFormat="1" ht="13.4" customHeight="1">
      <c r="B1301" s="46">
        <v>43937</v>
      </c>
      <c r="C1301" s="47">
        <v>0.72226851851851848</v>
      </c>
      <c r="D1301" s="48">
        <v>500</v>
      </c>
      <c r="E1301" s="49">
        <v>22.155000000000001</v>
      </c>
      <c r="F1301" s="50">
        <v>11077.5</v>
      </c>
      <c r="G1301" s="51" t="s">
        <v>10</v>
      </c>
      <c r="I1301" s="30"/>
    </row>
    <row r="1302" spans="2:9" s="1" customFormat="1" ht="13.4" customHeight="1">
      <c r="B1302" s="46">
        <v>43937</v>
      </c>
      <c r="C1302" s="47">
        <v>0.72523148148148142</v>
      </c>
      <c r="D1302" s="48">
        <v>365</v>
      </c>
      <c r="E1302" s="49">
        <v>22.16</v>
      </c>
      <c r="F1302" s="50">
        <v>8088.4</v>
      </c>
      <c r="G1302" s="51" t="s">
        <v>10</v>
      </c>
      <c r="I1302" s="30"/>
    </row>
    <row r="1303" spans="2:9" s="1" customFormat="1" ht="13.4" customHeight="1">
      <c r="B1303" s="46">
        <v>43937</v>
      </c>
      <c r="C1303" s="47">
        <v>0.72523148148148142</v>
      </c>
      <c r="D1303" s="48">
        <v>300</v>
      </c>
      <c r="E1303" s="49">
        <v>22.16</v>
      </c>
      <c r="F1303" s="50">
        <v>6648</v>
      </c>
      <c r="G1303" s="51" t="s">
        <v>10</v>
      </c>
      <c r="I1303" s="30"/>
    </row>
    <row r="1304" spans="2:9" s="1" customFormat="1" ht="13.4" customHeight="1">
      <c r="B1304" s="46">
        <v>43937</v>
      </c>
      <c r="C1304" s="47">
        <v>0.67288194444444438</v>
      </c>
      <c r="D1304" s="48">
        <v>9</v>
      </c>
      <c r="E1304" s="49">
        <v>22.11</v>
      </c>
      <c r="F1304" s="50">
        <v>198.99</v>
      </c>
      <c r="G1304" s="51" t="s">
        <v>10</v>
      </c>
      <c r="I1304" s="30"/>
    </row>
    <row r="1305" spans="2:9" s="1" customFormat="1" ht="13.4" customHeight="1">
      <c r="B1305" s="46">
        <v>43937</v>
      </c>
      <c r="C1305" s="47">
        <v>0.67278935185185185</v>
      </c>
      <c r="D1305" s="48">
        <v>17</v>
      </c>
      <c r="E1305" s="49">
        <v>22.11</v>
      </c>
      <c r="F1305" s="50">
        <v>375.87</v>
      </c>
      <c r="G1305" s="51" t="s">
        <v>10</v>
      </c>
      <c r="I1305" s="30"/>
    </row>
    <row r="1306" spans="2:9" s="1" customFormat="1" ht="13.4" customHeight="1">
      <c r="B1306" s="46">
        <v>43937</v>
      </c>
      <c r="C1306" s="47">
        <v>0.67184027777777777</v>
      </c>
      <c r="D1306" s="48">
        <v>147</v>
      </c>
      <c r="E1306" s="49">
        <v>22.11</v>
      </c>
      <c r="F1306" s="50">
        <v>3250.17</v>
      </c>
      <c r="G1306" s="51" t="s">
        <v>10</v>
      </c>
      <c r="I1306" s="30"/>
    </row>
    <row r="1307" spans="2:9" s="1" customFormat="1" ht="13.4" customHeight="1">
      <c r="B1307" s="46">
        <v>43937</v>
      </c>
      <c r="C1307" s="47">
        <v>0.66995370370370377</v>
      </c>
      <c r="D1307" s="48">
        <v>349</v>
      </c>
      <c r="E1307" s="49">
        <v>22.15</v>
      </c>
      <c r="F1307" s="50">
        <v>7730.3499999999995</v>
      </c>
      <c r="G1307" s="51" t="s">
        <v>10</v>
      </c>
      <c r="I1307" s="30"/>
    </row>
    <row r="1308" spans="2:9" s="1" customFormat="1" ht="13.4" customHeight="1">
      <c r="B1308" s="46">
        <v>43937</v>
      </c>
      <c r="C1308" s="47">
        <v>0.72523148148148142</v>
      </c>
      <c r="D1308" s="48">
        <v>235</v>
      </c>
      <c r="E1308" s="49">
        <v>22.16</v>
      </c>
      <c r="F1308" s="50">
        <v>5207.6000000000004</v>
      </c>
      <c r="G1308" s="51" t="s">
        <v>11</v>
      </c>
      <c r="I1308" s="30"/>
    </row>
    <row r="1309" spans="2:9" s="1" customFormat="1" ht="13.4" customHeight="1">
      <c r="B1309" s="46">
        <v>43937</v>
      </c>
      <c r="C1309" s="47">
        <v>0.72466435185185185</v>
      </c>
      <c r="D1309" s="48">
        <v>36</v>
      </c>
      <c r="E1309" s="49">
        <v>22.14</v>
      </c>
      <c r="F1309" s="50">
        <v>797.04</v>
      </c>
      <c r="G1309" s="51" t="s">
        <v>11</v>
      </c>
      <c r="I1309" s="30"/>
    </row>
    <row r="1310" spans="2:9" s="1" customFormat="1" ht="13.4" customHeight="1">
      <c r="B1310" s="46">
        <v>43937</v>
      </c>
      <c r="C1310" s="47">
        <v>0.72375</v>
      </c>
      <c r="D1310" s="48">
        <v>144</v>
      </c>
      <c r="E1310" s="49">
        <v>22.15</v>
      </c>
      <c r="F1310" s="50">
        <v>3189.6</v>
      </c>
      <c r="G1310" s="51" t="s">
        <v>11</v>
      </c>
      <c r="I1310" s="30"/>
    </row>
    <row r="1311" spans="2:9" s="1" customFormat="1" ht="13.4" customHeight="1">
      <c r="B1311" s="46">
        <v>43937</v>
      </c>
      <c r="C1311" s="47">
        <v>0.72375</v>
      </c>
      <c r="D1311" s="48">
        <v>56</v>
      </c>
      <c r="E1311" s="49">
        <v>22.15</v>
      </c>
      <c r="F1311" s="50">
        <v>1240.3999999999999</v>
      </c>
      <c r="G1311" s="51" t="s">
        <v>11</v>
      </c>
      <c r="I1311" s="30"/>
    </row>
    <row r="1312" spans="2:9" s="1" customFormat="1" ht="13.4" customHeight="1">
      <c r="B1312" s="46">
        <v>43937</v>
      </c>
      <c r="C1312" s="47">
        <v>0.72302083333333333</v>
      </c>
      <c r="D1312" s="48">
        <v>45</v>
      </c>
      <c r="E1312" s="49">
        <v>22.16</v>
      </c>
      <c r="F1312" s="50">
        <v>997.2</v>
      </c>
      <c r="G1312" s="51" t="s">
        <v>11</v>
      </c>
      <c r="I1312" s="30"/>
    </row>
    <row r="1313" spans="2:9" s="1" customFormat="1" ht="13.4" customHeight="1">
      <c r="B1313" s="46">
        <v>43937</v>
      </c>
      <c r="C1313" s="47">
        <v>0.71950231481481486</v>
      </c>
      <c r="D1313" s="48">
        <v>45</v>
      </c>
      <c r="E1313" s="49">
        <v>22.15</v>
      </c>
      <c r="F1313" s="50">
        <v>996.74999999999989</v>
      </c>
      <c r="G1313" s="51" t="s">
        <v>11</v>
      </c>
      <c r="I1313" s="30"/>
    </row>
    <row r="1314" spans="2:9" s="1" customFormat="1" ht="13.4" customHeight="1">
      <c r="B1314" s="46">
        <v>43937</v>
      </c>
      <c r="C1314" s="47">
        <v>0.71950231481481486</v>
      </c>
      <c r="D1314" s="48">
        <v>407</v>
      </c>
      <c r="E1314" s="49">
        <v>22.15</v>
      </c>
      <c r="F1314" s="50">
        <v>9015.0499999999993</v>
      </c>
      <c r="G1314" s="51" t="s">
        <v>11</v>
      </c>
      <c r="I1314" s="30"/>
    </row>
    <row r="1315" spans="2:9" s="1" customFormat="1" ht="13.4" customHeight="1">
      <c r="B1315" s="46">
        <v>43937</v>
      </c>
      <c r="C1315" s="47">
        <v>0.71950231481481486</v>
      </c>
      <c r="D1315" s="48">
        <v>87</v>
      </c>
      <c r="E1315" s="49">
        <v>22.15</v>
      </c>
      <c r="F1315" s="50">
        <v>1927.05</v>
      </c>
      <c r="G1315" s="51" t="s">
        <v>11</v>
      </c>
      <c r="I1315" s="30"/>
    </row>
    <row r="1316" spans="2:9" s="1" customFormat="1" ht="13.4" customHeight="1">
      <c r="B1316" s="46">
        <v>43937</v>
      </c>
      <c r="C1316" s="47">
        <v>0.71950231481481486</v>
      </c>
      <c r="D1316" s="48">
        <v>227</v>
      </c>
      <c r="E1316" s="49">
        <v>22.15</v>
      </c>
      <c r="F1316" s="50">
        <v>5028.0499999999993</v>
      </c>
      <c r="G1316" s="51" t="s">
        <v>11</v>
      </c>
      <c r="I1316" s="30"/>
    </row>
    <row r="1317" spans="2:9" s="1" customFormat="1" ht="13.4" customHeight="1">
      <c r="B1317" s="46">
        <v>43937</v>
      </c>
      <c r="C1317" s="47">
        <v>0.71950231481481486</v>
      </c>
      <c r="D1317" s="48">
        <v>211</v>
      </c>
      <c r="E1317" s="49">
        <v>22.15</v>
      </c>
      <c r="F1317" s="50">
        <v>4673.6499999999996</v>
      </c>
      <c r="G1317" s="51" t="s">
        <v>11</v>
      </c>
      <c r="I1317" s="30"/>
    </row>
    <row r="1318" spans="2:9" s="1" customFormat="1" ht="13.4" customHeight="1">
      <c r="B1318" s="46">
        <v>43937</v>
      </c>
      <c r="C1318" s="47">
        <v>0.67395833333333333</v>
      </c>
      <c r="D1318" s="48">
        <v>314</v>
      </c>
      <c r="E1318" s="49">
        <v>22.11</v>
      </c>
      <c r="F1318" s="50">
        <v>6942.54</v>
      </c>
      <c r="G1318" s="51" t="s">
        <v>11</v>
      </c>
      <c r="I1318" s="30"/>
    </row>
    <row r="1319" spans="2:9" s="1" customFormat="1" ht="13.4" customHeight="1">
      <c r="B1319" s="46">
        <v>43937</v>
      </c>
      <c r="C1319" s="47">
        <v>0.67288194444444438</v>
      </c>
      <c r="D1319" s="48">
        <v>889</v>
      </c>
      <c r="E1319" s="49">
        <v>22.11</v>
      </c>
      <c r="F1319" s="50">
        <v>19655.79</v>
      </c>
      <c r="G1319" s="51" t="s">
        <v>11</v>
      </c>
      <c r="I1319" s="30"/>
    </row>
    <row r="1320" spans="2:9" s="1" customFormat="1" ht="13.4" customHeight="1">
      <c r="B1320" s="46">
        <v>43937</v>
      </c>
      <c r="C1320" s="47">
        <v>0.66995370370370377</v>
      </c>
      <c r="D1320" s="48">
        <v>889</v>
      </c>
      <c r="E1320" s="49">
        <v>22.15</v>
      </c>
      <c r="F1320" s="50">
        <v>19691.349999999999</v>
      </c>
      <c r="G1320" s="51" t="s">
        <v>11</v>
      </c>
      <c r="I1320" s="30"/>
    </row>
    <row r="1321" spans="2:9" s="1" customFormat="1" ht="13.4" customHeight="1">
      <c r="B1321" s="46">
        <v>43937</v>
      </c>
      <c r="C1321" s="47">
        <v>0.71950231481481486</v>
      </c>
      <c r="D1321" s="48">
        <v>438</v>
      </c>
      <c r="E1321" s="49">
        <v>22.15</v>
      </c>
      <c r="F1321" s="50">
        <v>9701.6999999999989</v>
      </c>
      <c r="G1321" s="51" t="s">
        <v>12</v>
      </c>
      <c r="I1321" s="30"/>
    </row>
    <row r="1322" spans="2:9" s="1" customFormat="1" ht="13.4" customHeight="1">
      <c r="B1322" s="46">
        <v>43937</v>
      </c>
      <c r="C1322" s="47">
        <v>0.67395833333333333</v>
      </c>
      <c r="D1322" s="48">
        <v>218</v>
      </c>
      <c r="E1322" s="49">
        <v>22.11</v>
      </c>
      <c r="F1322" s="50">
        <v>4819.9799999999996</v>
      </c>
      <c r="G1322" s="51" t="s">
        <v>12</v>
      </c>
      <c r="I1322" s="30"/>
    </row>
    <row r="1323" spans="2:9" s="1" customFormat="1" ht="13.4" customHeight="1">
      <c r="B1323" s="46">
        <v>43937</v>
      </c>
      <c r="C1323" s="47">
        <v>0.67184027777777777</v>
      </c>
      <c r="D1323" s="48">
        <v>63</v>
      </c>
      <c r="E1323" s="49">
        <v>22.11</v>
      </c>
      <c r="F1323" s="50">
        <v>1392.93</v>
      </c>
      <c r="G1323" s="51" t="s">
        <v>12</v>
      </c>
      <c r="I1323" s="30"/>
    </row>
    <row r="1324" spans="2:9" s="1" customFormat="1" ht="13.4" customHeight="1">
      <c r="B1324" s="46">
        <v>43937</v>
      </c>
      <c r="C1324" s="47">
        <v>0.67184027777777777</v>
      </c>
      <c r="D1324" s="48">
        <v>415</v>
      </c>
      <c r="E1324" s="49">
        <v>22.11</v>
      </c>
      <c r="F1324" s="50">
        <v>9175.65</v>
      </c>
      <c r="G1324" s="51" t="s">
        <v>12</v>
      </c>
      <c r="I1324" s="30"/>
    </row>
    <row r="1325" spans="2:9" s="1" customFormat="1" ht="13.4" customHeight="1">
      <c r="B1325" s="46">
        <v>43937</v>
      </c>
      <c r="C1325" s="47">
        <v>0.66995370370370377</v>
      </c>
      <c r="D1325" s="48">
        <v>706</v>
      </c>
      <c r="E1325" s="49">
        <v>22.15</v>
      </c>
      <c r="F1325" s="50">
        <v>15637.9</v>
      </c>
      <c r="G1325" s="51" t="s">
        <v>12</v>
      </c>
      <c r="I1325" s="30"/>
    </row>
    <row r="1326" spans="2:9" s="1" customFormat="1" ht="13.4" customHeight="1">
      <c r="B1326" s="46">
        <v>43937</v>
      </c>
      <c r="C1326" s="47">
        <v>0.72412037037037036</v>
      </c>
      <c r="D1326" s="48">
        <v>410</v>
      </c>
      <c r="E1326" s="49">
        <v>22.14</v>
      </c>
      <c r="F1326" s="50">
        <v>9077.4</v>
      </c>
      <c r="G1326" s="51" t="s">
        <v>95</v>
      </c>
      <c r="I1326" s="30"/>
    </row>
    <row r="1327" spans="2:9" s="1" customFormat="1" ht="13.4" customHeight="1">
      <c r="B1327" s="46">
        <v>43937</v>
      </c>
      <c r="C1327" s="47">
        <v>0.72298611111111111</v>
      </c>
      <c r="D1327" s="48">
        <v>270</v>
      </c>
      <c r="E1327" s="49">
        <v>22.16</v>
      </c>
      <c r="F1327" s="50">
        <v>5983.2</v>
      </c>
      <c r="G1327" s="51" t="s">
        <v>95</v>
      </c>
      <c r="I1327" s="30"/>
    </row>
    <row r="1328" spans="2:9" s="1" customFormat="1" ht="13.4" customHeight="1">
      <c r="B1328" s="46">
        <v>43937</v>
      </c>
      <c r="C1328" s="47">
        <v>0.72298611111111111</v>
      </c>
      <c r="D1328" s="48">
        <v>85</v>
      </c>
      <c r="E1328" s="49">
        <v>22.16</v>
      </c>
      <c r="F1328" s="50">
        <v>1883.6</v>
      </c>
      <c r="G1328" s="51" t="s">
        <v>95</v>
      </c>
      <c r="I1328" s="30"/>
    </row>
    <row r="1329" spans="2:9" s="1" customFormat="1" ht="13.4" customHeight="1">
      <c r="B1329" s="46">
        <v>43937</v>
      </c>
      <c r="C1329" s="47">
        <v>0.72269675925925936</v>
      </c>
      <c r="D1329" s="48">
        <v>255</v>
      </c>
      <c r="E1329" s="49">
        <v>22.15</v>
      </c>
      <c r="F1329" s="50">
        <v>5648.25</v>
      </c>
      <c r="G1329" s="51" t="s">
        <v>95</v>
      </c>
      <c r="I1329" s="30"/>
    </row>
    <row r="1330" spans="2:9" s="1" customFormat="1" ht="13.4" customHeight="1">
      <c r="B1330" s="46">
        <v>43937</v>
      </c>
      <c r="C1330" s="47">
        <v>0.72214120370370372</v>
      </c>
      <c r="D1330" s="48">
        <v>277</v>
      </c>
      <c r="E1330" s="49">
        <v>22.16</v>
      </c>
      <c r="F1330" s="50">
        <v>6138.32</v>
      </c>
      <c r="G1330" s="51" t="s">
        <v>95</v>
      </c>
      <c r="I1330" s="30"/>
    </row>
    <row r="1331" spans="2:9" s="1" customFormat="1" ht="13.4" customHeight="1">
      <c r="B1331" s="46">
        <v>43937</v>
      </c>
      <c r="C1331" s="47">
        <v>0.7211574074074073</v>
      </c>
      <c r="D1331" s="48">
        <v>276</v>
      </c>
      <c r="E1331" s="49">
        <v>22.15</v>
      </c>
      <c r="F1331" s="50">
        <v>6113.4</v>
      </c>
      <c r="G1331" s="51" t="s">
        <v>95</v>
      </c>
      <c r="I1331" s="30"/>
    </row>
    <row r="1332" spans="2:9" s="1" customFormat="1" ht="13.4" customHeight="1">
      <c r="B1332" s="46">
        <v>43937</v>
      </c>
      <c r="C1332" s="47">
        <v>0.7203587962962964</v>
      </c>
      <c r="D1332" s="48">
        <v>185</v>
      </c>
      <c r="E1332" s="49">
        <v>22.15</v>
      </c>
      <c r="F1332" s="50">
        <v>4097.75</v>
      </c>
      <c r="G1332" s="51" t="s">
        <v>95</v>
      </c>
      <c r="I1332" s="30"/>
    </row>
    <row r="1333" spans="2:9" s="1" customFormat="1" ht="13.4" customHeight="1">
      <c r="B1333" s="46">
        <v>43937</v>
      </c>
      <c r="C1333" s="47">
        <v>0.7195138888888889</v>
      </c>
      <c r="D1333" s="48">
        <v>76</v>
      </c>
      <c r="E1333" s="49">
        <v>22.15</v>
      </c>
      <c r="F1333" s="50">
        <v>1683.3999999999999</v>
      </c>
      <c r="G1333" s="51" t="s">
        <v>95</v>
      </c>
      <c r="I1333" s="30"/>
    </row>
    <row r="1334" spans="2:9" s="1" customFormat="1" ht="13.4" customHeight="1">
      <c r="B1334" s="46">
        <v>43937</v>
      </c>
      <c r="C1334" s="47">
        <v>0.7195138888888889</v>
      </c>
      <c r="D1334" s="48">
        <v>247</v>
      </c>
      <c r="E1334" s="49">
        <v>22.15</v>
      </c>
      <c r="F1334" s="50">
        <v>5471.0499999999993</v>
      </c>
      <c r="G1334" s="51" t="s">
        <v>95</v>
      </c>
      <c r="I1334" s="30"/>
    </row>
    <row r="1335" spans="2:9" s="1" customFormat="1" ht="13.4" customHeight="1">
      <c r="B1335" s="46">
        <v>43937</v>
      </c>
      <c r="C1335" s="47">
        <v>0.71950231481481486</v>
      </c>
      <c r="D1335" s="48">
        <v>358</v>
      </c>
      <c r="E1335" s="49">
        <v>22.15</v>
      </c>
      <c r="F1335" s="50">
        <v>7929.7</v>
      </c>
      <c r="G1335" s="51" t="s">
        <v>95</v>
      </c>
      <c r="I1335" s="30"/>
    </row>
    <row r="1336" spans="2:9" s="1" customFormat="1" ht="13.4" customHeight="1">
      <c r="B1336" s="46">
        <v>43937</v>
      </c>
      <c r="C1336" s="47">
        <v>0.71950231481481486</v>
      </c>
      <c r="D1336" s="48">
        <v>328</v>
      </c>
      <c r="E1336" s="49">
        <v>22.15</v>
      </c>
      <c r="F1336" s="50">
        <v>7265.2</v>
      </c>
      <c r="G1336" s="51" t="s">
        <v>95</v>
      </c>
      <c r="I1336" s="30"/>
    </row>
    <row r="1337" spans="2:9" s="1" customFormat="1" ht="13.4" customHeight="1">
      <c r="B1337" s="46">
        <v>43937</v>
      </c>
      <c r="C1337" s="47">
        <v>0.71950231481481486</v>
      </c>
      <c r="D1337" s="48">
        <v>49</v>
      </c>
      <c r="E1337" s="49">
        <v>22.15</v>
      </c>
      <c r="F1337" s="50">
        <v>1085.3499999999999</v>
      </c>
      <c r="G1337" s="51" t="s">
        <v>95</v>
      </c>
      <c r="I1337" s="30"/>
    </row>
    <row r="1338" spans="2:9" s="1" customFormat="1" ht="13.4" customHeight="1">
      <c r="B1338" s="46">
        <v>43937</v>
      </c>
      <c r="C1338" s="47">
        <v>0.71950231481481486</v>
      </c>
      <c r="D1338" s="48">
        <v>350</v>
      </c>
      <c r="E1338" s="49">
        <v>22.15</v>
      </c>
      <c r="F1338" s="50">
        <v>7752.4999999999991</v>
      </c>
      <c r="G1338" s="51" t="s">
        <v>95</v>
      </c>
      <c r="I1338" s="30"/>
    </row>
    <row r="1339" spans="2:9" s="1" customFormat="1" ht="13.4" customHeight="1">
      <c r="B1339" s="46">
        <v>43937</v>
      </c>
      <c r="C1339" s="47">
        <v>0.71909722222222217</v>
      </c>
      <c r="D1339" s="48">
        <v>205</v>
      </c>
      <c r="E1339" s="49">
        <v>22.15</v>
      </c>
      <c r="F1339" s="50">
        <v>4540.75</v>
      </c>
      <c r="G1339" s="51" t="s">
        <v>95</v>
      </c>
      <c r="I1339" s="30"/>
    </row>
    <row r="1340" spans="2:9" s="1" customFormat="1" ht="13.4" customHeight="1">
      <c r="B1340" s="46">
        <v>43937</v>
      </c>
      <c r="C1340" s="47">
        <v>0.71907407407407409</v>
      </c>
      <c r="D1340" s="48">
        <v>73</v>
      </c>
      <c r="E1340" s="49">
        <v>22.15</v>
      </c>
      <c r="F1340" s="50">
        <v>1616.9499999999998</v>
      </c>
      <c r="G1340" s="51" t="s">
        <v>95</v>
      </c>
      <c r="I1340" s="30"/>
    </row>
    <row r="1341" spans="2:9" s="1" customFormat="1" ht="13.4" customHeight="1">
      <c r="B1341" s="46">
        <v>43937</v>
      </c>
      <c r="C1341" s="47">
        <v>0.71841435185185187</v>
      </c>
      <c r="D1341" s="48">
        <v>492</v>
      </c>
      <c r="E1341" s="49">
        <v>22.15</v>
      </c>
      <c r="F1341" s="50">
        <v>10897.8</v>
      </c>
      <c r="G1341" s="51" t="s">
        <v>95</v>
      </c>
      <c r="I1341" s="30"/>
    </row>
    <row r="1342" spans="2:9" s="1" customFormat="1" ht="13.4" customHeight="1">
      <c r="B1342" s="46">
        <v>43937</v>
      </c>
      <c r="C1342" s="47">
        <v>0.71702546296296299</v>
      </c>
      <c r="D1342" s="48">
        <v>447</v>
      </c>
      <c r="E1342" s="49">
        <v>22.14</v>
      </c>
      <c r="F1342" s="50">
        <v>9896.58</v>
      </c>
      <c r="G1342" s="51" t="s">
        <v>95</v>
      </c>
      <c r="I1342" s="30"/>
    </row>
    <row r="1343" spans="2:9" s="1" customFormat="1" ht="13.4" customHeight="1">
      <c r="B1343" s="46">
        <v>43937</v>
      </c>
      <c r="C1343" s="47">
        <v>0.71534722222222225</v>
      </c>
      <c r="D1343" s="48">
        <v>503</v>
      </c>
      <c r="E1343" s="49">
        <v>22.14</v>
      </c>
      <c r="F1343" s="50">
        <v>11136.42</v>
      </c>
      <c r="G1343" s="51" t="s">
        <v>95</v>
      </c>
      <c r="I1343" s="30"/>
    </row>
    <row r="1344" spans="2:9" s="1" customFormat="1" ht="13.4" customHeight="1">
      <c r="B1344" s="46">
        <v>43937</v>
      </c>
      <c r="C1344" s="47">
        <v>0.71460648148148154</v>
      </c>
      <c r="D1344" s="48">
        <v>195</v>
      </c>
      <c r="E1344" s="49">
        <v>22.15</v>
      </c>
      <c r="F1344" s="50">
        <v>4319.25</v>
      </c>
      <c r="G1344" s="51" t="s">
        <v>95</v>
      </c>
      <c r="I1344" s="30"/>
    </row>
    <row r="1345" spans="2:9" s="1" customFormat="1" ht="13.4" customHeight="1">
      <c r="B1345" s="46">
        <v>43937</v>
      </c>
      <c r="C1345" s="47">
        <v>0.71460648148148154</v>
      </c>
      <c r="D1345" s="48">
        <v>284</v>
      </c>
      <c r="E1345" s="49">
        <v>22.15</v>
      </c>
      <c r="F1345" s="50">
        <v>6290.5999999999995</v>
      </c>
      <c r="G1345" s="51" t="s">
        <v>95</v>
      </c>
      <c r="I1345" s="30"/>
    </row>
    <row r="1346" spans="2:9" s="1" customFormat="1" ht="13.4" customHeight="1">
      <c r="B1346" s="46">
        <v>43937</v>
      </c>
      <c r="C1346" s="47">
        <v>0.71318287037037031</v>
      </c>
      <c r="D1346" s="48">
        <v>262</v>
      </c>
      <c r="E1346" s="49">
        <v>22.14</v>
      </c>
      <c r="F1346" s="50">
        <v>5800.68</v>
      </c>
      <c r="G1346" s="51" t="s">
        <v>95</v>
      </c>
      <c r="I1346" s="30"/>
    </row>
    <row r="1347" spans="2:9" s="1" customFormat="1" ht="13.4" customHeight="1">
      <c r="B1347" s="46">
        <v>43937</v>
      </c>
      <c r="C1347" s="47">
        <v>0.71256944444444448</v>
      </c>
      <c r="D1347" s="48">
        <v>274</v>
      </c>
      <c r="E1347" s="49">
        <v>22.12</v>
      </c>
      <c r="F1347" s="50">
        <v>6060.88</v>
      </c>
      <c r="G1347" s="51" t="s">
        <v>95</v>
      </c>
      <c r="I1347" s="30"/>
    </row>
    <row r="1348" spans="2:9" s="1" customFormat="1" ht="13.4" customHeight="1">
      <c r="B1348" s="46">
        <v>43937</v>
      </c>
      <c r="C1348" s="47">
        <v>0.71186342592592589</v>
      </c>
      <c r="D1348" s="48">
        <v>282</v>
      </c>
      <c r="E1348" s="49">
        <v>22.13</v>
      </c>
      <c r="F1348" s="50">
        <v>6240.66</v>
      </c>
      <c r="G1348" s="51" t="s">
        <v>95</v>
      </c>
      <c r="I1348" s="30"/>
    </row>
    <row r="1349" spans="2:9" s="1" customFormat="1" ht="13.4" customHeight="1">
      <c r="B1349" s="46">
        <v>43937</v>
      </c>
      <c r="C1349" s="47">
        <v>0.71130787037037047</v>
      </c>
      <c r="D1349" s="48">
        <v>223</v>
      </c>
      <c r="E1349" s="49">
        <v>22.13</v>
      </c>
      <c r="F1349" s="50">
        <v>4934.99</v>
      </c>
      <c r="G1349" s="51" t="s">
        <v>95</v>
      </c>
      <c r="I1349" s="30"/>
    </row>
    <row r="1350" spans="2:9" s="1" customFormat="1" ht="13.4" customHeight="1">
      <c r="B1350" s="46">
        <v>43937</v>
      </c>
      <c r="C1350" s="47">
        <v>0.71108796296296306</v>
      </c>
      <c r="D1350" s="48">
        <v>140</v>
      </c>
      <c r="E1350" s="49">
        <v>22.13</v>
      </c>
      <c r="F1350" s="50">
        <v>3098.2</v>
      </c>
      <c r="G1350" s="51" t="s">
        <v>95</v>
      </c>
      <c r="I1350" s="30"/>
    </row>
    <row r="1351" spans="2:9" s="1" customFormat="1" ht="13.4" customHeight="1">
      <c r="B1351" s="46">
        <v>43937</v>
      </c>
      <c r="C1351" s="47">
        <v>0.71108796296296306</v>
      </c>
      <c r="D1351" s="48">
        <v>133</v>
      </c>
      <c r="E1351" s="49">
        <v>22.13</v>
      </c>
      <c r="F1351" s="50">
        <v>2943.29</v>
      </c>
      <c r="G1351" s="51" t="s">
        <v>95</v>
      </c>
      <c r="I1351" s="30"/>
    </row>
    <row r="1352" spans="2:9" s="1" customFormat="1" ht="13.4" customHeight="1">
      <c r="B1352" s="46">
        <v>43937</v>
      </c>
      <c r="C1352" s="47">
        <v>0.71013888888888888</v>
      </c>
      <c r="D1352" s="48">
        <v>271</v>
      </c>
      <c r="E1352" s="49">
        <v>22.13</v>
      </c>
      <c r="F1352" s="50">
        <v>5997.23</v>
      </c>
      <c r="G1352" s="51" t="s">
        <v>95</v>
      </c>
      <c r="I1352" s="30"/>
    </row>
    <row r="1353" spans="2:9" s="1" customFormat="1" ht="13.4" customHeight="1">
      <c r="B1353" s="46">
        <v>43937</v>
      </c>
      <c r="C1353" s="47">
        <v>0.70975694444444448</v>
      </c>
      <c r="D1353" s="48">
        <v>93</v>
      </c>
      <c r="E1353" s="49">
        <v>22.12</v>
      </c>
      <c r="F1353" s="50">
        <v>2057.1600000000003</v>
      </c>
      <c r="G1353" s="51" t="s">
        <v>95</v>
      </c>
      <c r="I1353" s="30"/>
    </row>
    <row r="1354" spans="2:9" s="1" customFormat="1" ht="13.4" customHeight="1">
      <c r="B1354" s="46">
        <v>43937</v>
      </c>
      <c r="C1354" s="47">
        <v>0.70975694444444448</v>
      </c>
      <c r="D1354" s="48">
        <v>244</v>
      </c>
      <c r="E1354" s="49">
        <v>22.12</v>
      </c>
      <c r="F1354" s="50">
        <v>5397.2800000000007</v>
      </c>
      <c r="G1354" s="51" t="s">
        <v>95</v>
      </c>
      <c r="I1354" s="30"/>
    </row>
    <row r="1355" spans="2:9" s="1" customFormat="1" ht="13.4" customHeight="1">
      <c r="B1355" s="46">
        <v>43937</v>
      </c>
      <c r="C1355" s="47">
        <v>0.70975694444444448</v>
      </c>
      <c r="D1355" s="48">
        <v>48</v>
      </c>
      <c r="E1355" s="49">
        <v>22.12</v>
      </c>
      <c r="F1355" s="50">
        <v>1061.76</v>
      </c>
      <c r="G1355" s="51" t="s">
        <v>95</v>
      </c>
      <c r="I1355" s="30"/>
    </row>
    <row r="1356" spans="2:9" s="1" customFormat="1" ht="13.4" customHeight="1">
      <c r="B1356" s="46">
        <v>43937</v>
      </c>
      <c r="C1356" s="47">
        <v>0.70837962962962964</v>
      </c>
      <c r="D1356" s="48">
        <v>465</v>
      </c>
      <c r="E1356" s="49">
        <v>22.12</v>
      </c>
      <c r="F1356" s="50">
        <v>10285.800000000001</v>
      </c>
      <c r="G1356" s="51" t="s">
        <v>95</v>
      </c>
      <c r="I1356" s="30"/>
    </row>
    <row r="1357" spans="2:9" s="1" customFormat="1" ht="13.4" customHeight="1">
      <c r="B1357" s="46">
        <v>43937</v>
      </c>
      <c r="C1357" s="47">
        <v>0.70836805555555549</v>
      </c>
      <c r="D1357" s="48">
        <v>334</v>
      </c>
      <c r="E1357" s="49">
        <v>22.13</v>
      </c>
      <c r="F1357" s="50">
        <v>7391.42</v>
      </c>
      <c r="G1357" s="51" t="s">
        <v>95</v>
      </c>
      <c r="I1357" s="30"/>
    </row>
    <row r="1358" spans="2:9" s="1" customFormat="1" ht="13.4" customHeight="1">
      <c r="B1358" s="46">
        <v>43937</v>
      </c>
      <c r="C1358" s="47">
        <v>0.70783564814814814</v>
      </c>
      <c r="D1358" s="48">
        <v>263</v>
      </c>
      <c r="E1358" s="49">
        <v>22.1</v>
      </c>
      <c r="F1358" s="50">
        <v>5812.3</v>
      </c>
      <c r="G1358" s="51" t="s">
        <v>95</v>
      </c>
      <c r="I1358" s="30"/>
    </row>
    <row r="1359" spans="2:9" s="1" customFormat="1" ht="13.4" customHeight="1">
      <c r="B1359" s="46">
        <v>43937</v>
      </c>
      <c r="C1359" s="47">
        <v>0.70783564814814814</v>
      </c>
      <c r="D1359" s="48">
        <v>95</v>
      </c>
      <c r="E1359" s="49">
        <v>22.1</v>
      </c>
      <c r="F1359" s="50">
        <v>2099.5</v>
      </c>
      <c r="G1359" s="51" t="s">
        <v>95</v>
      </c>
      <c r="I1359" s="30"/>
    </row>
    <row r="1360" spans="2:9" s="1" customFormat="1" ht="13.4" customHeight="1">
      <c r="B1360" s="46">
        <v>43937</v>
      </c>
      <c r="C1360" s="47">
        <v>0.70731481481481484</v>
      </c>
      <c r="D1360" s="48">
        <v>360</v>
      </c>
      <c r="E1360" s="49">
        <v>22.13</v>
      </c>
      <c r="F1360" s="50">
        <v>7966.7999999999993</v>
      </c>
      <c r="G1360" s="51" t="s">
        <v>95</v>
      </c>
      <c r="I1360" s="30"/>
    </row>
    <row r="1361" spans="2:9" s="1" customFormat="1" ht="13.4" customHeight="1">
      <c r="B1361" s="46">
        <v>43937</v>
      </c>
      <c r="C1361" s="47">
        <v>0.70695601851851853</v>
      </c>
      <c r="D1361" s="48">
        <v>186</v>
      </c>
      <c r="E1361" s="49">
        <v>22.13</v>
      </c>
      <c r="F1361" s="50">
        <v>4116.1799999999994</v>
      </c>
      <c r="G1361" s="51" t="s">
        <v>95</v>
      </c>
      <c r="I1361" s="30"/>
    </row>
    <row r="1362" spans="2:9" s="1" customFormat="1" ht="13.4" customHeight="1">
      <c r="B1362" s="46">
        <v>43937</v>
      </c>
      <c r="C1362" s="47">
        <v>0.70695601851851853</v>
      </c>
      <c r="D1362" s="48">
        <v>96</v>
      </c>
      <c r="E1362" s="49">
        <v>22.13</v>
      </c>
      <c r="F1362" s="50">
        <v>2124.48</v>
      </c>
      <c r="G1362" s="51" t="s">
        <v>95</v>
      </c>
      <c r="I1362" s="30"/>
    </row>
    <row r="1363" spans="2:9" s="1" customFormat="1" ht="13.4" customHeight="1">
      <c r="B1363" s="46">
        <v>43937</v>
      </c>
      <c r="C1363" s="47">
        <v>0.70535879629629628</v>
      </c>
      <c r="D1363" s="48">
        <v>428</v>
      </c>
      <c r="E1363" s="49">
        <v>22.11</v>
      </c>
      <c r="F1363" s="50">
        <v>9463.08</v>
      </c>
      <c r="G1363" s="51" t="s">
        <v>95</v>
      </c>
      <c r="I1363" s="30"/>
    </row>
    <row r="1364" spans="2:9" s="1" customFormat="1" ht="13.4" customHeight="1">
      <c r="B1364" s="46">
        <v>43937</v>
      </c>
      <c r="C1364" s="47">
        <v>0.70496527777777773</v>
      </c>
      <c r="D1364" s="48">
        <v>436</v>
      </c>
      <c r="E1364" s="49">
        <v>22.13</v>
      </c>
      <c r="F1364" s="50">
        <v>9648.68</v>
      </c>
      <c r="G1364" s="51" t="s">
        <v>95</v>
      </c>
      <c r="I1364" s="30"/>
    </row>
    <row r="1365" spans="2:9" s="1" customFormat="1" ht="13.4" customHeight="1">
      <c r="B1365" s="46">
        <v>43937</v>
      </c>
      <c r="C1365" s="47">
        <v>0.70361111111111108</v>
      </c>
      <c r="D1365" s="48">
        <v>268</v>
      </c>
      <c r="E1365" s="49">
        <v>22.12</v>
      </c>
      <c r="F1365" s="50">
        <v>5928.16</v>
      </c>
      <c r="G1365" s="51" t="s">
        <v>95</v>
      </c>
      <c r="I1365" s="30"/>
    </row>
    <row r="1366" spans="2:9" s="1" customFormat="1" ht="13.4" customHeight="1">
      <c r="B1366" s="46">
        <v>43937</v>
      </c>
      <c r="C1366" s="47">
        <v>0.70223379629629623</v>
      </c>
      <c r="D1366" s="48">
        <v>308</v>
      </c>
      <c r="E1366" s="49">
        <v>22.11</v>
      </c>
      <c r="F1366" s="50">
        <v>6809.88</v>
      </c>
      <c r="G1366" s="51" t="s">
        <v>95</v>
      </c>
      <c r="I1366" s="30"/>
    </row>
    <row r="1367" spans="2:9" s="1" customFormat="1" ht="13.4" customHeight="1">
      <c r="B1367" s="46">
        <v>43937</v>
      </c>
      <c r="C1367" s="47">
        <v>0.70143518518518533</v>
      </c>
      <c r="D1367" s="48">
        <v>232</v>
      </c>
      <c r="E1367" s="49">
        <v>22.11</v>
      </c>
      <c r="F1367" s="50">
        <v>5129.5199999999995</v>
      </c>
      <c r="G1367" s="51" t="s">
        <v>95</v>
      </c>
      <c r="I1367" s="30"/>
    </row>
    <row r="1368" spans="2:9" s="1" customFormat="1" ht="13.4" customHeight="1">
      <c r="B1368" s="46">
        <v>43937</v>
      </c>
      <c r="C1368" s="47">
        <v>0.70143518518518533</v>
      </c>
      <c r="D1368" s="48">
        <v>260</v>
      </c>
      <c r="E1368" s="49">
        <v>22.12</v>
      </c>
      <c r="F1368" s="50">
        <v>5751.2</v>
      </c>
      <c r="G1368" s="51" t="s">
        <v>95</v>
      </c>
      <c r="I1368" s="30"/>
    </row>
    <row r="1369" spans="2:9" s="1" customFormat="1" ht="13.4" customHeight="1">
      <c r="B1369" s="46">
        <v>43937</v>
      </c>
      <c r="C1369" s="47">
        <v>0.7004166666666668</v>
      </c>
      <c r="D1369" s="48">
        <v>21</v>
      </c>
      <c r="E1369" s="49">
        <v>22.1</v>
      </c>
      <c r="F1369" s="50">
        <v>464.1</v>
      </c>
      <c r="G1369" s="51" t="s">
        <v>95</v>
      </c>
      <c r="I1369" s="30"/>
    </row>
    <row r="1370" spans="2:9" s="1" customFormat="1" ht="13.4" customHeight="1">
      <c r="B1370" s="46">
        <v>43937</v>
      </c>
      <c r="C1370" s="47">
        <v>0.7004166666666668</v>
      </c>
      <c r="D1370" s="48">
        <v>265</v>
      </c>
      <c r="E1370" s="49">
        <v>22.1</v>
      </c>
      <c r="F1370" s="50">
        <v>5856.5</v>
      </c>
      <c r="G1370" s="51" t="s">
        <v>95</v>
      </c>
      <c r="I1370" s="30"/>
    </row>
    <row r="1371" spans="2:9" s="1" customFormat="1" ht="13.4" customHeight="1">
      <c r="B1371" s="46">
        <v>43937</v>
      </c>
      <c r="C1371" s="47">
        <v>0.69998842592592592</v>
      </c>
      <c r="D1371" s="48">
        <v>253</v>
      </c>
      <c r="E1371" s="49">
        <v>22.12</v>
      </c>
      <c r="F1371" s="50">
        <v>5596.3600000000006</v>
      </c>
      <c r="G1371" s="51" t="s">
        <v>95</v>
      </c>
      <c r="I1371" s="30"/>
    </row>
    <row r="1372" spans="2:9" s="1" customFormat="1" ht="13.4" customHeight="1">
      <c r="B1372" s="46">
        <v>43937</v>
      </c>
      <c r="C1372" s="47">
        <v>0.69998842592592592</v>
      </c>
      <c r="D1372" s="48">
        <v>590</v>
      </c>
      <c r="E1372" s="49">
        <v>22.12</v>
      </c>
      <c r="F1372" s="50">
        <v>13050.800000000001</v>
      </c>
      <c r="G1372" s="51" t="s">
        <v>95</v>
      </c>
      <c r="I1372" s="30"/>
    </row>
    <row r="1373" spans="2:9" s="1" customFormat="1" ht="13.4" customHeight="1">
      <c r="B1373" s="46">
        <v>43937</v>
      </c>
      <c r="C1373" s="47">
        <v>0.69998842592592592</v>
      </c>
      <c r="D1373" s="48">
        <v>33</v>
      </c>
      <c r="E1373" s="49">
        <v>22.12</v>
      </c>
      <c r="F1373" s="50">
        <v>729.96</v>
      </c>
      <c r="G1373" s="51" t="s">
        <v>95</v>
      </c>
      <c r="I1373" s="30"/>
    </row>
    <row r="1374" spans="2:9" s="1" customFormat="1" ht="13.4" customHeight="1">
      <c r="B1374" s="46">
        <v>43937</v>
      </c>
      <c r="C1374" s="47">
        <v>0.69906250000000003</v>
      </c>
      <c r="D1374" s="48">
        <v>238</v>
      </c>
      <c r="E1374" s="49">
        <v>22.12</v>
      </c>
      <c r="F1374" s="50">
        <v>5264.56</v>
      </c>
      <c r="G1374" s="51" t="s">
        <v>95</v>
      </c>
      <c r="I1374" s="30"/>
    </row>
    <row r="1375" spans="2:9" s="1" customFormat="1" ht="13.4" customHeight="1">
      <c r="B1375" s="46">
        <v>43937</v>
      </c>
      <c r="C1375" s="47">
        <v>0.69687499999999991</v>
      </c>
      <c r="D1375" s="48">
        <v>319</v>
      </c>
      <c r="E1375" s="49">
        <v>22.1</v>
      </c>
      <c r="F1375" s="50">
        <v>7049.9000000000005</v>
      </c>
      <c r="G1375" s="51" t="s">
        <v>95</v>
      </c>
      <c r="I1375" s="30"/>
    </row>
    <row r="1376" spans="2:9" s="1" customFormat="1" ht="13.4" customHeight="1">
      <c r="B1376" s="46">
        <v>43937</v>
      </c>
      <c r="C1376" s="47">
        <v>0.69586805555555564</v>
      </c>
      <c r="D1376" s="48">
        <v>275</v>
      </c>
      <c r="E1376" s="49">
        <v>22.08</v>
      </c>
      <c r="F1376" s="50">
        <v>6071.9999999999991</v>
      </c>
      <c r="G1376" s="51" t="s">
        <v>95</v>
      </c>
      <c r="I1376" s="30"/>
    </row>
    <row r="1377" spans="2:9" s="1" customFormat="1" ht="13.4" customHeight="1">
      <c r="B1377" s="46">
        <v>43937</v>
      </c>
      <c r="C1377" s="47">
        <v>0.69494212962962976</v>
      </c>
      <c r="D1377" s="48">
        <v>323</v>
      </c>
      <c r="E1377" s="49">
        <v>22.08</v>
      </c>
      <c r="F1377" s="50">
        <v>7131.8399999999992</v>
      </c>
      <c r="G1377" s="51" t="s">
        <v>95</v>
      </c>
      <c r="I1377" s="30"/>
    </row>
    <row r="1378" spans="2:9" s="1" customFormat="1" ht="13.4" customHeight="1">
      <c r="B1378" s="46">
        <v>43937</v>
      </c>
      <c r="C1378" s="47">
        <v>0.69421296296296298</v>
      </c>
      <c r="D1378" s="48">
        <v>383</v>
      </c>
      <c r="E1378" s="49">
        <v>22.1</v>
      </c>
      <c r="F1378" s="50">
        <v>8464.3000000000011</v>
      </c>
      <c r="G1378" s="51" t="s">
        <v>95</v>
      </c>
      <c r="I1378" s="30"/>
    </row>
    <row r="1379" spans="2:9" s="1" customFormat="1" ht="13.4" customHeight="1">
      <c r="B1379" s="46">
        <v>43937</v>
      </c>
      <c r="C1379" s="47">
        <v>0.69421296296296298</v>
      </c>
      <c r="D1379" s="48">
        <v>288</v>
      </c>
      <c r="E1379" s="49">
        <v>22.1</v>
      </c>
      <c r="F1379" s="50">
        <v>6364.8</v>
      </c>
      <c r="G1379" s="51" t="s">
        <v>95</v>
      </c>
      <c r="I1379" s="30"/>
    </row>
    <row r="1380" spans="2:9" s="1" customFormat="1" ht="13.4" customHeight="1">
      <c r="B1380" s="46">
        <v>43937</v>
      </c>
      <c r="C1380" s="47">
        <v>0.69240740740740747</v>
      </c>
      <c r="D1380" s="48">
        <v>262</v>
      </c>
      <c r="E1380" s="49">
        <v>22.07</v>
      </c>
      <c r="F1380" s="50">
        <v>5782.34</v>
      </c>
      <c r="G1380" s="51" t="s">
        <v>95</v>
      </c>
      <c r="I1380" s="30"/>
    </row>
    <row r="1381" spans="2:9" s="1" customFormat="1" ht="13.4" customHeight="1">
      <c r="B1381" s="46">
        <v>43937</v>
      </c>
      <c r="C1381" s="47">
        <v>0.69149305555555551</v>
      </c>
      <c r="D1381" s="48">
        <v>349</v>
      </c>
      <c r="E1381" s="49">
        <v>22.08</v>
      </c>
      <c r="F1381" s="50">
        <v>7705.9199999999992</v>
      </c>
      <c r="G1381" s="51" t="s">
        <v>95</v>
      </c>
      <c r="I1381" s="30"/>
    </row>
    <row r="1382" spans="2:9" s="1" customFormat="1" ht="13.4" customHeight="1">
      <c r="B1382" s="46">
        <v>43937</v>
      </c>
      <c r="C1382" s="47">
        <v>0.69063657407407408</v>
      </c>
      <c r="D1382" s="48">
        <v>298</v>
      </c>
      <c r="E1382" s="49">
        <v>22.08</v>
      </c>
      <c r="F1382" s="50">
        <v>6579.8399999999992</v>
      </c>
      <c r="G1382" s="51" t="s">
        <v>95</v>
      </c>
      <c r="I1382" s="30"/>
    </row>
    <row r="1383" spans="2:9" s="1" customFormat="1" ht="13.4" customHeight="1">
      <c r="B1383" s="46">
        <v>43937</v>
      </c>
      <c r="C1383" s="47">
        <v>0.68998842592592602</v>
      </c>
      <c r="D1383" s="48">
        <v>359</v>
      </c>
      <c r="E1383" s="49">
        <v>22.09</v>
      </c>
      <c r="F1383" s="50">
        <v>7930.31</v>
      </c>
      <c r="G1383" s="51" t="s">
        <v>95</v>
      </c>
      <c r="I1383" s="30"/>
    </row>
    <row r="1384" spans="2:9" s="1" customFormat="1" ht="13.4" customHeight="1">
      <c r="B1384" s="46">
        <v>43937</v>
      </c>
      <c r="C1384" s="47">
        <v>0.68877314814814816</v>
      </c>
      <c r="D1384" s="48">
        <v>254</v>
      </c>
      <c r="E1384" s="49">
        <v>22.1</v>
      </c>
      <c r="F1384" s="50">
        <v>5613.4000000000005</v>
      </c>
      <c r="G1384" s="51" t="s">
        <v>95</v>
      </c>
      <c r="I1384" s="30"/>
    </row>
    <row r="1385" spans="2:9" s="1" customFormat="1" ht="13.4" customHeight="1">
      <c r="B1385" s="46">
        <v>43937</v>
      </c>
      <c r="C1385" s="47">
        <v>0.68807870370370372</v>
      </c>
      <c r="D1385" s="48">
        <v>277</v>
      </c>
      <c r="E1385" s="49">
        <v>22.12</v>
      </c>
      <c r="F1385" s="50">
        <v>6127.2400000000007</v>
      </c>
      <c r="G1385" s="51" t="s">
        <v>95</v>
      </c>
      <c r="I1385" s="30"/>
    </row>
    <row r="1386" spans="2:9" s="1" customFormat="1" ht="13.4" customHeight="1">
      <c r="B1386" s="46">
        <v>43937</v>
      </c>
      <c r="C1386" s="47">
        <v>0.68721064814814825</v>
      </c>
      <c r="D1386" s="48">
        <v>46</v>
      </c>
      <c r="E1386" s="49">
        <v>22.14</v>
      </c>
      <c r="F1386" s="50">
        <v>1018.44</v>
      </c>
      <c r="G1386" s="51" t="s">
        <v>95</v>
      </c>
      <c r="I1386" s="30"/>
    </row>
    <row r="1387" spans="2:9" s="1" customFormat="1" ht="13.4" customHeight="1">
      <c r="B1387" s="46">
        <v>43937</v>
      </c>
      <c r="C1387" s="47">
        <v>0.68721064814814825</v>
      </c>
      <c r="D1387" s="48">
        <v>350</v>
      </c>
      <c r="E1387" s="49">
        <v>22.14</v>
      </c>
      <c r="F1387" s="50">
        <v>7749</v>
      </c>
      <c r="G1387" s="51" t="s">
        <v>95</v>
      </c>
      <c r="I1387" s="30"/>
    </row>
    <row r="1388" spans="2:9" s="1" customFormat="1" ht="13.4" customHeight="1">
      <c r="B1388" s="46">
        <v>43937</v>
      </c>
      <c r="C1388" s="47">
        <v>0.68721064814814825</v>
      </c>
      <c r="D1388" s="48">
        <v>34</v>
      </c>
      <c r="E1388" s="49">
        <v>22.14</v>
      </c>
      <c r="F1388" s="50">
        <v>752.76</v>
      </c>
      <c r="G1388" s="51" t="s">
        <v>95</v>
      </c>
      <c r="I1388" s="30"/>
    </row>
    <row r="1389" spans="2:9" s="1" customFormat="1" ht="13.4" customHeight="1">
      <c r="B1389" s="46">
        <v>43937</v>
      </c>
      <c r="C1389" s="47">
        <v>0.68587962962962956</v>
      </c>
      <c r="D1389" s="48">
        <v>251</v>
      </c>
      <c r="E1389" s="49">
        <v>22.17</v>
      </c>
      <c r="F1389" s="50">
        <v>5564.67</v>
      </c>
      <c r="G1389" s="51" t="s">
        <v>95</v>
      </c>
      <c r="I1389" s="30"/>
    </row>
    <row r="1390" spans="2:9" s="1" customFormat="1" ht="13.4" customHeight="1">
      <c r="B1390" s="46">
        <v>43937</v>
      </c>
      <c r="C1390" s="47">
        <v>0.68452546296296291</v>
      </c>
      <c r="D1390" s="48">
        <v>811</v>
      </c>
      <c r="E1390" s="49">
        <v>22.15</v>
      </c>
      <c r="F1390" s="50">
        <v>17963.649999999998</v>
      </c>
      <c r="G1390" s="51" t="s">
        <v>95</v>
      </c>
      <c r="I1390" s="30"/>
    </row>
    <row r="1391" spans="2:9" s="1" customFormat="1" ht="13.4" customHeight="1">
      <c r="B1391" s="46">
        <v>43937</v>
      </c>
      <c r="C1391" s="47">
        <v>0.68253472222222233</v>
      </c>
      <c r="D1391" s="48">
        <v>250</v>
      </c>
      <c r="E1391" s="49">
        <v>22.17</v>
      </c>
      <c r="F1391" s="50">
        <v>5542.5</v>
      </c>
      <c r="G1391" s="51" t="s">
        <v>95</v>
      </c>
      <c r="I1391" s="30"/>
    </row>
    <row r="1392" spans="2:9" s="1" customFormat="1" ht="13.4" customHeight="1">
      <c r="B1392" s="46">
        <v>43937</v>
      </c>
      <c r="C1392" s="47">
        <v>0.68195601851851861</v>
      </c>
      <c r="D1392" s="48">
        <v>277</v>
      </c>
      <c r="E1392" s="49">
        <v>22.18</v>
      </c>
      <c r="F1392" s="50">
        <v>6143.86</v>
      </c>
      <c r="G1392" s="51" t="s">
        <v>95</v>
      </c>
      <c r="I1392" s="30"/>
    </row>
    <row r="1393" spans="2:9" s="1" customFormat="1" ht="13.4" customHeight="1">
      <c r="B1393" s="46">
        <v>43937</v>
      </c>
      <c r="C1393" s="47">
        <v>0.68055555555555569</v>
      </c>
      <c r="D1393" s="48">
        <v>467</v>
      </c>
      <c r="E1393" s="49">
        <v>22.15</v>
      </c>
      <c r="F1393" s="50">
        <v>10344.049999999999</v>
      </c>
      <c r="G1393" s="51" t="s">
        <v>95</v>
      </c>
      <c r="I1393" s="30"/>
    </row>
    <row r="1394" spans="2:9" s="1" customFormat="1" ht="13.4" customHeight="1">
      <c r="B1394" s="46">
        <v>43937</v>
      </c>
      <c r="C1394" s="47">
        <v>0.6791666666666667</v>
      </c>
      <c r="D1394" s="48">
        <v>297</v>
      </c>
      <c r="E1394" s="49">
        <v>22.14</v>
      </c>
      <c r="F1394" s="50">
        <v>6575.58</v>
      </c>
      <c r="G1394" s="51" t="s">
        <v>95</v>
      </c>
      <c r="I1394" s="30"/>
    </row>
    <row r="1395" spans="2:9" s="1" customFormat="1" ht="13.4" customHeight="1">
      <c r="B1395" s="46">
        <v>43937</v>
      </c>
      <c r="C1395" s="47">
        <v>0.67828703703703697</v>
      </c>
      <c r="D1395" s="48">
        <v>252</v>
      </c>
      <c r="E1395" s="49">
        <v>22.13</v>
      </c>
      <c r="F1395" s="50">
        <v>5576.7599999999993</v>
      </c>
      <c r="G1395" s="51" t="s">
        <v>95</v>
      </c>
      <c r="I1395" s="30"/>
    </row>
    <row r="1396" spans="2:9" s="1" customFormat="1" ht="13.4" customHeight="1">
      <c r="B1396" s="46">
        <v>43937</v>
      </c>
      <c r="C1396" s="47">
        <v>0.67724537037037036</v>
      </c>
      <c r="D1396" s="48">
        <v>269</v>
      </c>
      <c r="E1396" s="49">
        <v>22.12</v>
      </c>
      <c r="F1396" s="50">
        <v>5950.2800000000007</v>
      </c>
      <c r="G1396" s="51" t="s">
        <v>95</v>
      </c>
      <c r="I1396" s="30"/>
    </row>
    <row r="1397" spans="2:9" s="1" customFormat="1" ht="13.4" customHeight="1">
      <c r="B1397" s="46">
        <v>43937</v>
      </c>
      <c r="C1397" s="47">
        <v>0.67626157407407417</v>
      </c>
      <c r="D1397" s="48">
        <v>331</v>
      </c>
      <c r="E1397" s="49">
        <v>22.09</v>
      </c>
      <c r="F1397" s="50">
        <v>7311.79</v>
      </c>
      <c r="G1397" s="51" t="s">
        <v>95</v>
      </c>
      <c r="I1397" s="30"/>
    </row>
    <row r="1398" spans="2:9" s="1" customFormat="1" ht="13.4" customHeight="1">
      <c r="B1398" s="46">
        <v>43937</v>
      </c>
      <c r="C1398" s="47">
        <v>0.67512731481481492</v>
      </c>
      <c r="D1398" s="48">
        <v>271</v>
      </c>
      <c r="E1398" s="49">
        <v>22.08</v>
      </c>
      <c r="F1398" s="50">
        <v>5983.6799999999994</v>
      </c>
      <c r="G1398" s="51" t="s">
        <v>95</v>
      </c>
      <c r="I1398" s="30"/>
    </row>
    <row r="1399" spans="2:9" s="1" customFormat="1" ht="13.4" customHeight="1">
      <c r="B1399" s="46">
        <v>43937</v>
      </c>
      <c r="C1399" s="47">
        <v>0.67498842592592589</v>
      </c>
      <c r="D1399" s="48">
        <v>77</v>
      </c>
      <c r="E1399" s="49">
        <v>22.08</v>
      </c>
      <c r="F1399" s="50">
        <v>1700.1599999999999</v>
      </c>
      <c r="G1399" s="51" t="s">
        <v>95</v>
      </c>
      <c r="I1399" s="30"/>
    </row>
    <row r="1400" spans="2:9" s="1" customFormat="1" ht="13.4" customHeight="1">
      <c r="B1400" s="46">
        <v>43937</v>
      </c>
      <c r="C1400" s="47">
        <v>0.67399305555555555</v>
      </c>
      <c r="D1400" s="48">
        <v>395</v>
      </c>
      <c r="E1400" s="49">
        <v>22.11</v>
      </c>
      <c r="F1400" s="50">
        <v>8733.4499999999989</v>
      </c>
      <c r="G1400" s="51" t="s">
        <v>95</v>
      </c>
      <c r="I1400" s="30"/>
    </row>
    <row r="1401" spans="2:9" s="1" customFormat="1" ht="13.4" customHeight="1">
      <c r="B1401" s="46">
        <v>43937</v>
      </c>
      <c r="C1401" s="47">
        <v>0.67288194444444438</v>
      </c>
      <c r="D1401" s="48">
        <v>338</v>
      </c>
      <c r="E1401" s="49">
        <v>22.12</v>
      </c>
      <c r="F1401" s="50">
        <v>7476.56</v>
      </c>
      <c r="G1401" s="51" t="s">
        <v>95</v>
      </c>
      <c r="I1401" s="30"/>
    </row>
    <row r="1402" spans="2:9" s="1" customFormat="1" ht="13.4" customHeight="1">
      <c r="B1402" s="46">
        <v>43937</v>
      </c>
      <c r="C1402" s="47">
        <v>0.67188657407407415</v>
      </c>
      <c r="D1402" s="48">
        <v>280</v>
      </c>
      <c r="E1402" s="49">
        <v>22.12</v>
      </c>
      <c r="F1402" s="50">
        <v>6193.6</v>
      </c>
      <c r="G1402" s="51" t="s">
        <v>95</v>
      </c>
      <c r="I1402" s="30"/>
    </row>
    <row r="1403" spans="2:9" s="1" customFormat="1" ht="13.4" customHeight="1">
      <c r="B1403" s="46">
        <v>43937</v>
      </c>
      <c r="C1403" s="47">
        <v>0.671875</v>
      </c>
      <c r="D1403" s="48">
        <v>20</v>
      </c>
      <c r="E1403" s="49">
        <v>22.12</v>
      </c>
      <c r="F1403" s="50">
        <v>442.40000000000003</v>
      </c>
      <c r="G1403" s="51" t="s">
        <v>95</v>
      </c>
      <c r="I1403" s="30"/>
    </row>
    <row r="1404" spans="2:9" s="1" customFormat="1" ht="13.4" customHeight="1">
      <c r="B1404" s="46">
        <v>43937</v>
      </c>
      <c r="C1404" s="47">
        <v>0.67186342592592607</v>
      </c>
      <c r="D1404" s="48">
        <v>428</v>
      </c>
      <c r="E1404" s="49">
        <v>22.11</v>
      </c>
      <c r="F1404" s="50">
        <v>9463.08</v>
      </c>
      <c r="G1404" s="51" t="s">
        <v>95</v>
      </c>
      <c r="I1404" s="30"/>
    </row>
    <row r="1405" spans="2:9" s="1" customFormat="1" ht="13.4" customHeight="1">
      <c r="B1405" s="46">
        <v>43937</v>
      </c>
      <c r="C1405" s="47">
        <v>0.67175925925925917</v>
      </c>
      <c r="D1405" s="48">
        <v>275</v>
      </c>
      <c r="E1405" s="49">
        <v>22.12</v>
      </c>
      <c r="F1405" s="50">
        <v>6083</v>
      </c>
      <c r="G1405" s="51" t="s">
        <v>95</v>
      </c>
      <c r="I1405" s="30"/>
    </row>
    <row r="1406" spans="2:9" s="1" customFormat="1" ht="13.4" customHeight="1">
      <c r="B1406" s="46">
        <v>43937</v>
      </c>
      <c r="C1406" s="47">
        <v>0.67120370370370364</v>
      </c>
      <c r="D1406" s="48">
        <v>250</v>
      </c>
      <c r="E1406" s="49">
        <v>22.15</v>
      </c>
      <c r="F1406" s="50">
        <v>5537.5</v>
      </c>
      <c r="G1406" s="51" t="s">
        <v>95</v>
      </c>
      <c r="I1406" s="30"/>
    </row>
    <row r="1407" spans="2:9" s="1" customFormat="1" ht="13.4" customHeight="1">
      <c r="B1407" s="46">
        <v>43937</v>
      </c>
      <c r="C1407" s="47">
        <v>0.67120370370370364</v>
      </c>
      <c r="D1407" s="48">
        <v>180</v>
      </c>
      <c r="E1407" s="49">
        <v>22.15</v>
      </c>
      <c r="F1407" s="50">
        <v>3986.9999999999995</v>
      </c>
      <c r="G1407" s="51" t="s">
        <v>95</v>
      </c>
      <c r="I1407" s="30"/>
    </row>
    <row r="1408" spans="2:9" s="1" customFormat="1" ht="13.4" customHeight="1">
      <c r="B1408" s="46">
        <v>43937</v>
      </c>
      <c r="C1408" s="47">
        <v>0.67115740740740737</v>
      </c>
      <c r="D1408" s="48">
        <v>269</v>
      </c>
      <c r="E1408" s="49">
        <v>22.17</v>
      </c>
      <c r="F1408" s="50">
        <v>5963.7300000000005</v>
      </c>
      <c r="G1408" s="51" t="s">
        <v>95</v>
      </c>
      <c r="I1408" s="30"/>
    </row>
    <row r="1409" spans="2:9" s="1" customFormat="1" ht="13.4" customHeight="1">
      <c r="B1409" s="46">
        <v>43937</v>
      </c>
      <c r="C1409" s="47">
        <v>0.67005787037037035</v>
      </c>
      <c r="D1409" s="48">
        <v>322</v>
      </c>
      <c r="E1409" s="49">
        <v>22.15</v>
      </c>
      <c r="F1409" s="50">
        <v>7132.2999999999993</v>
      </c>
      <c r="G1409" s="51" t="s">
        <v>95</v>
      </c>
      <c r="I1409" s="30"/>
    </row>
    <row r="1410" spans="2:9" s="1" customFormat="1" ht="13.4" customHeight="1">
      <c r="B1410" s="46">
        <v>43937</v>
      </c>
      <c r="C1410" s="47">
        <v>0.66995370370370377</v>
      </c>
      <c r="D1410" s="48">
        <v>556</v>
      </c>
      <c r="E1410" s="49">
        <v>22.15</v>
      </c>
      <c r="F1410" s="50">
        <v>12315.4</v>
      </c>
      <c r="G1410" s="51" t="s">
        <v>95</v>
      </c>
      <c r="I1410" s="30"/>
    </row>
    <row r="1411" spans="2:9" s="1" customFormat="1" ht="13.4" customHeight="1">
      <c r="B1411" s="46">
        <v>43937</v>
      </c>
      <c r="C1411" s="47">
        <v>0.66994212962962962</v>
      </c>
      <c r="D1411" s="48">
        <v>11</v>
      </c>
      <c r="E1411" s="49">
        <v>22.16</v>
      </c>
      <c r="F1411" s="50">
        <v>243.76</v>
      </c>
      <c r="G1411" s="51" t="s">
        <v>95</v>
      </c>
      <c r="I1411" s="30"/>
    </row>
    <row r="1412" spans="2:9" s="1" customFormat="1" ht="13.4" customHeight="1">
      <c r="B1412" s="46">
        <v>43937</v>
      </c>
      <c r="C1412" s="47">
        <v>0.66994212962962962</v>
      </c>
      <c r="D1412" s="48">
        <v>350</v>
      </c>
      <c r="E1412" s="49">
        <v>22.16</v>
      </c>
      <c r="F1412" s="50">
        <v>7756</v>
      </c>
      <c r="G1412" s="51" t="s">
        <v>95</v>
      </c>
      <c r="I1412" s="30"/>
    </row>
    <row r="1413" spans="2:9" s="1" customFormat="1" ht="13.4" customHeight="1">
      <c r="B1413" s="46">
        <v>43937</v>
      </c>
      <c r="C1413" s="47">
        <v>0.66805555555555551</v>
      </c>
      <c r="D1413" s="48">
        <v>589</v>
      </c>
      <c r="E1413" s="49">
        <v>22.22</v>
      </c>
      <c r="F1413" s="50">
        <v>13087.58</v>
      </c>
      <c r="G1413" s="51" t="s">
        <v>95</v>
      </c>
      <c r="I1413" s="30"/>
    </row>
    <row r="1414" spans="2:9" s="1" customFormat="1" ht="13.4" customHeight="1">
      <c r="B1414" s="46">
        <v>43937</v>
      </c>
      <c r="C1414" s="47">
        <v>0.66805555555555551</v>
      </c>
      <c r="D1414" s="48">
        <v>195</v>
      </c>
      <c r="E1414" s="49">
        <v>22.22</v>
      </c>
      <c r="F1414" s="50">
        <v>4332.8999999999996</v>
      </c>
      <c r="G1414" s="51" t="s">
        <v>95</v>
      </c>
      <c r="I1414" s="30"/>
    </row>
    <row r="1415" spans="2:9" s="1" customFormat="1" ht="13.4" customHeight="1">
      <c r="B1415" s="46">
        <v>43937</v>
      </c>
      <c r="C1415" s="47">
        <v>0.66611111111111121</v>
      </c>
      <c r="D1415" s="48">
        <v>541</v>
      </c>
      <c r="E1415" s="49">
        <v>22.23</v>
      </c>
      <c r="F1415" s="50">
        <v>12026.43</v>
      </c>
      <c r="G1415" s="51" t="s">
        <v>95</v>
      </c>
      <c r="I1415" s="30"/>
    </row>
    <row r="1416" spans="2:9" s="1" customFormat="1" ht="13.4" customHeight="1">
      <c r="B1416" s="46">
        <v>43937</v>
      </c>
      <c r="C1416" s="47">
        <v>0.66575231481481489</v>
      </c>
      <c r="D1416" s="48">
        <v>283</v>
      </c>
      <c r="E1416" s="49">
        <v>22.24</v>
      </c>
      <c r="F1416" s="50">
        <v>6293.9199999999992</v>
      </c>
      <c r="G1416" s="51" t="s">
        <v>95</v>
      </c>
      <c r="I1416" s="30"/>
    </row>
    <row r="1417" spans="2:9" s="1" customFormat="1" ht="13.4" customHeight="1">
      <c r="B1417" s="46">
        <v>43937</v>
      </c>
      <c r="C1417" s="47">
        <v>0.66523148148148159</v>
      </c>
      <c r="D1417" s="48">
        <v>449</v>
      </c>
      <c r="E1417" s="49">
        <v>22.24</v>
      </c>
      <c r="F1417" s="50">
        <v>9985.7599999999984</v>
      </c>
      <c r="G1417" s="51" t="s">
        <v>95</v>
      </c>
      <c r="I1417" s="30"/>
    </row>
    <row r="1418" spans="2:9" s="1" customFormat="1" ht="13.4" customHeight="1">
      <c r="B1418" s="46">
        <v>43937</v>
      </c>
      <c r="C1418" s="47">
        <v>0.66491898148148143</v>
      </c>
      <c r="D1418" s="48">
        <v>281</v>
      </c>
      <c r="E1418" s="49">
        <v>22.24</v>
      </c>
      <c r="F1418" s="50">
        <v>6249.44</v>
      </c>
      <c r="G1418" s="51" t="s">
        <v>95</v>
      </c>
      <c r="I1418" s="30"/>
    </row>
    <row r="1419" spans="2:9" s="1" customFormat="1" ht="13.4" customHeight="1">
      <c r="B1419" s="46">
        <v>43937</v>
      </c>
      <c r="C1419" s="47">
        <v>0.66439814814814813</v>
      </c>
      <c r="D1419" s="48">
        <v>517</v>
      </c>
      <c r="E1419" s="49">
        <v>22.27</v>
      </c>
      <c r="F1419" s="50">
        <v>11513.59</v>
      </c>
      <c r="G1419" s="51" t="s">
        <v>95</v>
      </c>
      <c r="I1419" s="30"/>
    </row>
    <row r="1420" spans="2:9" s="1" customFormat="1" ht="13.4" customHeight="1">
      <c r="B1420" s="46">
        <v>43937</v>
      </c>
      <c r="C1420" s="47">
        <v>0.66439814814814813</v>
      </c>
      <c r="D1420" s="48">
        <v>17</v>
      </c>
      <c r="E1420" s="49">
        <v>22.27</v>
      </c>
      <c r="F1420" s="50">
        <v>378.59</v>
      </c>
      <c r="G1420" s="51" t="s">
        <v>95</v>
      </c>
      <c r="I1420" s="30"/>
    </row>
    <row r="1421" spans="2:9" s="1" customFormat="1" ht="13.4" customHeight="1">
      <c r="B1421" s="46">
        <v>43937</v>
      </c>
      <c r="C1421" s="47">
        <v>0.66270833333333323</v>
      </c>
      <c r="D1421" s="48">
        <v>472</v>
      </c>
      <c r="E1421" s="49">
        <v>22.28</v>
      </c>
      <c r="F1421" s="50">
        <v>10516.16</v>
      </c>
      <c r="G1421" s="51" t="s">
        <v>95</v>
      </c>
      <c r="I1421" s="30"/>
    </row>
    <row r="1422" spans="2:9" s="1" customFormat="1" ht="13.4" customHeight="1">
      <c r="B1422" s="46">
        <v>43937</v>
      </c>
      <c r="C1422" s="47">
        <v>0.66129629629629638</v>
      </c>
      <c r="D1422" s="48">
        <v>382</v>
      </c>
      <c r="E1422" s="49">
        <v>22.31</v>
      </c>
      <c r="F1422" s="50">
        <v>8522.42</v>
      </c>
      <c r="G1422" s="51" t="s">
        <v>95</v>
      </c>
      <c r="I1422" s="30"/>
    </row>
    <row r="1423" spans="2:9" s="1" customFormat="1" ht="13.4" customHeight="1">
      <c r="B1423" s="46">
        <v>43937</v>
      </c>
      <c r="C1423" s="47">
        <v>0.66129629629629638</v>
      </c>
      <c r="D1423" s="48">
        <v>86</v>
      </c>
      <c r="E1423" s="49">
        <v>22.31</v>
      </c>
      <c r="F1423" s="50">
        <v>1918.6599999999999</v>
      </c>
      <c r="G1423" s="51" t="s">
        <v>95</v>
      </c>
      <c r="I1423" s="30"/>
    </row>
    <row r="1424" spans="2:9" s="1" customFormat="1" ht="13.4" customHeight="1">
      <c r="B1424" s="46">
        <v>43937</v>
      </c>
      <c r="C1424" s="47">
        <v>0.6599652777777778</v>
      </c>
      <c r="D1424" s="48">
        <v>224</v>
      </c>
      <c r="E1424" s="49">
        <v>22.3</v>
      </c>
      <c r="F1424" s="50">
        <v>4995.2</v>
      </c>
      <c r="G1424" s="51" t="s">
        <v>95</v>
      </c>
      <c r="I1424" s="30"/>
    </row>
    <row r="1425" spans="2:9" s="1" customFormat="1" ht="13.4" customHeight="1">
      <c r="B1425" s="46">
        <v>43937</v>
      </c>
      <c r="C1425" s="47">
        <v>0.6599652777777778</v>
      </c>
      <c r="D1425" s="48">
        <v>99</v>
      </c>
      <c r="E1425" s="49">
        <v>22.3</v>
      </c>
      <c r="F1425" s="50">
        <v>2207.7000000000003</v>
      </c>
      <c r="G1425" s="51" t="s">
        <v>95</v>
      </c>
      <c r="I1425" s="30"/>
    </row>
    <row r="1426" spans="2:9" s="1" customFormat="1" ht="13.4" customHeight="1">
      <c r="B1426" s="46">
        <v>43937</v>
      </c>
      <c r="C1426" s="47">
        <v>0.65952546296296299</v>
      </c>
      <c r="D1426" s="48">
        <v>376</v>
      </c>
      <c r="E1426" s="49">
        <v>22.3</v>
      </c>
      <c r="F1426" s="50">
        <v>8384.8000000000011</v>
      </c>
      <c r="G1426" s="51" t="s">
        <v>95</v>
      </c>
      <c r="I1426" s="30"/>
    </row>
    <row r="1427" spans="2:9" s="1" customFormat="1" ht="13.4" customHeight="1">
      <c r="B1427" s="46">
        <v>43937</v>
      </c>
      <c r="C1427" s="47">
        <v>0.65880787037037036</v>
      </c>
      <c r="D1427" s="48">
        <v>254</v>
      </c>
      <c r="E1427" s="49">
        <v>22.31</v>
      </c>
      <c r="F1427" s="50">
        <v>5666.74</v>
      </c>
      <c r="G1427" s="51" t="s">
        <v>95</v>
      </c>
      <c r="I1427" s="30"/>
    </row>
    <row r="1428" spans="2:9" s="1" customFormat="1" ht="13.4" customHeight="1">
      <c r="B1428" s="46">
        <v>43937</v>
      </c>
      <c r="C1428" s="47">
        <v>0.65861111111111104</v>
      </c>
      <c r="D1428" s="48">
        <v>266</v>
      </c>
      <c r="E1428" s="49">
        <v>22.33</v>
      </c>
      <c r="F1428" s="50">
        <v>5939.78</v>
      </c>
      <c r="G1428" s="51" t="s">
        <v>95</v>
      </c>
      <c r="I1428" s="30"/>
    </row>
    <row r="1429" spans="2:9" s="1" customFormat="1" ht="13.4" customHeight="1">
      <c r="B1429" s="46">
        <v>43937</v>
      </c>
      <c r="C1429" s="47">
        <v>0.65744212962962967</v>
      </c>
      <c r="D1429" s="48">
        <v>251</v>
      </c>
      <c r="E1429" s="49">
        <v>22.36</v>
      </c>
      <c r="F1429" s="50">
        <v>5612.36</v>
      </c>
      <c r="G1429" s="51" t="s">
        <v>95</v>
      </c>
      <c r="I1429" s="30"/>
    </row>
    <row r="1430" spans="2:9" s="1" customFormat="1" ht="13.4" customHeight="1">
      <c r="B1430" s="46">
        <v>43937</v>
      </c>
      <c r="C1430" s="47">
        <v>0.65528935185185189</v>
      </c>
      <c r="D1430" s="48">
        <v>487</v>
      </c>
      <c r="E1430" s="49">
        <v>22.33</v>
      </c>
      <c r="F1430" s="50">
        <v>10874.71</v>
      </c>
      <c r="G1430" s="51" t="s">
        <v>95</v>
      </c>
      <c r="I1430" s="30"/>
    </row>
    <row r="1431" spans="2:9" s="1" customFormat="1" ht="13.4" customHeight="1">
      <c r="B1431" s="46">
        <v>43937</v>
      </c>
      <c r="C1431" s="47">
        <v>0.65465277777777775</v>
      </c>
      <c r="D1431" s="48">
        <v>147</v>
      </c>
      <c r="E1431" s="49">
        <v>22.36</v>
      </c>
      <c r="F1431" s="50">
        <v>3286.92</v>
      </c>
      <c r="G1431" s="51" t="s">
        <v>95</v>
      </c>
      <c r="I1431" s="30"/>
    </row>
    <row r="1432" spans="2:9" s="1" customFormat="1" ht="13.4" customHeight="1">
      <c r="B1432" s="46">
        <v>43937</v>
      </c>
      <c r="C1432" s="47">
        <v>0.65465277777777775</v>
      </c>
      <c r="D1432" s="48">
        <v>79</v>
      </c>
      <c r="E1432" s="49">
        <v>22.36</v>
      </c>
      <c r="F1432" s="50">
        <v>1766.44</v>
      </c>
      <c r="G1432" s="51" t="s">
        <v>95</v>
      </c>
      <c r="I1432" s="30"/>
    </row>
    <row r="1433" spans="2:9" s="1" customFormat="1" ht="13.4" customHeight="1">
      <c r="B1433" s="46">
        <v>43937</v>
      </c>
      <c r="C1433" s="47">
        <v>0.6540393518518518</v>
      </c>
      <c r="D1433" s="48">
        <v>108</v>
      </c>
      <c r="E1433" s="49">
        <v>22.37</v>
      </c>
      <c r="F1433" s="50">
        <v>2415.96</v>
      </c>
      <c r="G1433" s="51" t="s">
        <v>95</v>
      </c>
      <c r="I1433" s="30"/>
    </row>
    <row r="1434" spans="2:9" s="1" customFormat="1" ht="13.4" customHeight="1">
      <c r="B1434" s="46">
        <v>43937</v>
      </c>
      <c r="C1434" s="47">
        <v>0.65401620370370361</v>
      </c>
      <c r="D1434" s="48">
        <v>384</v>
      </c>
      <c r="E1434" s="49">
        <v>22.38</v>
      </c>
      <c r="F1434" s="50">
        <v>8593.92</v>
      </c>
      <c r="G1434" s="51" t="s">
        <v>95</v>
      </c>
      <c r="I1434" s="30"/>
    </row>
    <row r="1435" spans="2:9" s="1" customFormat="1" ht="13.4" customHeight="1">
      <c r="B1435" s="46">
        <v>43937</v>
      </c>
      <c r="C1435" s="47">
        <v>0.65271990740740737</v>
      </c>
      <c r="D1435" s="48">
        <v>264</v>
      </c>
      <c r="E1435" s="49">
        <v>22.4</v>
      </c>
      <c r="F1435" s="50">
        <v>5913.5999999999995</v>
      </c>
      <c r="G1435" s="51" t="s">
        <v>95</v>
      </c>
      <c r="I1435" s="30"/>
    </row>
    <row r="1436" spans="2:9" s="1" customFormat="1" ht="13.4" customHeight="1">
      <c r="B1436" s="46">
        <v>43937</v>
      </c>
      <c r="C1436" s="47">
        <v>0.65206018518518516</v>
      </c>
      <c r="D1436" s="48">
        <v>994</v>
      </c>
      <c r="E1436" s="49">
        <v>22.41</v>
      </c>
      <c r="F1436" s="50">
        <v>22275.54</v>
      </c>
      <c r="G1436" s="51" t="s">
        <v>95</v>
      </c>
      <c r="I1436" s="30"/>
    </row>
    <row r="1437" spans="2:9" s="1" customFormat="1" ht="13.4" customHeight="1">
      <c r="B1437" s="46">
        <v>43937</v>
      </c>
      <c r="C1437" s="47">
        <v>0.65077546296296296</v>
      </c>
      <c r="D1437" s="48">
        <v>294</v>
      </c>
      <c r="E1437" s="49">
        <v>22.36</v>
      </c>
      <c r="F1437" s="50">
        <v>6573.84</v>
      </c>
      <c r="G1437" s="51" t="s">
        <v>95</v>
      </c>
      <c r="I1437" s="30"/>
    </row>
    <row r="1438" spans="2:9" s="1" customFormat="1" ht="13.4" customHeight="1">
      <c r="B1438" s="46">
        <v>43937</v>
      </c>
      <c r="C1438" s="47">
        <v>0.65032407407407422</v>
      </c>
      <c r="D1438" s="48">
        <v>327</v>
      </c>
      <c r="E1438" s="49">
        <v>22.35</v>
      </c>
      <c r="F1438" s="50">
        <v>7308.4500000000007</v>
      </c>
      <c r="G1438" s="51" t="s">
        <v>95</v>
      </c>
      <c r="I1438" s="30"/>
    </row>
    <row r="1439" spans="2:9" s="1" customFormat="1" ht="13.4" customHeight="1">
      <c r="B1439" s="46">
        <v>43937</v>
      </c>
      <c r="C1439" s="47">
        <v>0.65032407407407422</v>
      </c>
      <c r="D1439" s="48">
        <v>85</v>
      </c>
      <c r="E1439" s="49">
        <v>22.35</v>
      </c>
      <c r="F1439" s="50">
        <v>1899.7500000000002</v>
      </c>
      <c r="G1439" s="51" t="s">
        <v>95</v>
      </c>
      <c r="I1439" s="30"/>
    </row>
    <row r="1440" spans="2:9" s="1" customFormat="1" ht="13.4" customHeight="1">
      <c r="B1440" s="46">
        <v>43937</v>
      </c>
      <c r="C1440" s="47">
        <v>0.64987268518518515</v>
      </c>
      <c r="D1440" s="48">
        <v>534</v>
      </c>
      <c r="E1440" s="49">
        <v>22.35</v>
      </c>
      <c r="F1440" s="50">
        <v>11934.900000000001</v>
      </c>
      <c r="G1440" s="51" t="s">
        <v>95</v>
      </c>
      <c r="I1440" s="30"/>
    </row>
    <row r="1441" spans="2:9" s="1" customFormat="1" ht="13.4" customHeight="1">
      <c r="B1441" s="46">
        <v>43937</v>
      </c>
      <c r="C1441" s="47">
        <v>0.64938657407407419</v>
      </c>
      <c r="D1441" s="48">
        <v>345</v>
      </c>
      <c r="E1441" s="49">
        <v>22.38</v>
      </c>
      <c r="F1441" s="50">
        <v>7721.0999999999995</v>
      </c>
      <c r="G1441" s="51" t="s">
        <v>95</v>
      </c>
      <c r="I1441" s="30"/>
    </row>
    <row r="1442" spans="2:9" s="1" customFormat="1" ht="13.4" customHeight="1">
      <c r="B1442" s="46">
        <v>43937</v>
      </c>
      <c r="C1442" s="47">
        <v>0.64883101851851854</v>
      </c>
      <c r="D1442" s="48">
        <v>174</v>
      </c>
      <c r="E1442" s="49">
        <v>22.37</v>
      </c>
      <c r="F1442" s="50">
        <v>3892.38</v>
      </c>
      <c r="G1442" s="51" t="s">
        <v>95</v>
      </c>
      <c r="I1442" s="30"/>
    </row>
    <row r="1443" spans="2:9" s="1" customFormat="1" ht="13.4" customHeight="1">
      <c r="B1443" s="46">
        <v>43937</v>
      </c>
      <c r="C1443" s="47">
        <v>0.64883101851851854</v>
      </c>
      <c r="D1443" s="48">
        <v>151</v>
      </c>
      <c r="E1443" s="49">
        <v>22.37</v>
      </c>
      <c r="F1443" s="50">
        <v>3377.8700000000003</v>
      </c>
      <c r="G1443" s="51" t="s">
        <v>95</v>
      </c>
      <c r="I1443" s="30"/>
    </row>
    <row r="1444" spans="2:9" s="1" customFormat="1" ht="13.4" customHeight="1">
      <c r="B1444" s="46">
        <v>43937</v>
      </c>
      <c r="C1444" s="47">
        <v>0.64853009259259264</v>
      </c>
      <c r="D1444" s="48">
        <v>456</v>
      </c>
      <c r="E1444" s="49">
        <v>22.37</v>
      </c>
      <c r="F1444" s="50">
        <v>10200.720000000001</v>
      </c>
      <c r="G1444" s="51" t="s">
        <v>95</v>
      </c>
      <c r="I1444" s="30"/>
    </row>
    <row r="1445" spans="2:9" s="1" customFormat="1" ht="13.4" customHeight="1">
      <c r="B1445" s="46">
        <v>43937</v>
      </c>
      <c r="C1445" s="47">
        <v>0.64793981481481477</v>
      </c>
      <c r="D1445" s="48">
        <v>331</v>
      </c>
      <c r="E1445" s="49">
        <v>22.34</v>
      </c>
      <c r="F1445" s="50">
        <v>7394.54</v>
      </c>
      <c r="G1445" s="51" t="s">
        <v>95</v>
      </c>
      <c r="I1445" s="30"/>
    </row>
    <row r="1446" spans="2:9" s="1" customFormat="1" ht="13.4" customHeight="1">
      <c r="B1446" s="46">
        <v>43937</v>
      </c>
      <c r="C1446" s="47">
        <v>0.64777777777777779</v>
      </c>
      <c r="D1446" s="48">
        <v>504</v>
      </c>
      <c r="E1446" s="49">
        <v>22.34</v>
      </c>
      <c r="F1446" s="50">
        <v>11259.36</v>
      </c>
      <c r="G1446" s="51" t="s">
        <v>95</v>
      </c>
      <c r="I1446" s="30"/>
    </row>
    <row r="1447" spans="2:9" s="1" customFormat="1" ht="13.4" customHeight="1">
      <c r="B1447" s="46">
        <v>43937</v>
      </c>
      <c r="C1447" s="47">
        <v>0.64561342592592597</v>
      </c>
      <c r="D1447" s="48">
        <v>72</v>
      </c>
      <c r="E1447" s="49">
        <v>22.31</v>
      </c>
      <c r="F1447" s="50">
        <v>1606.32</v>
      </c>
      <c r="G1447" s="51" t="s">
        <v>95</v>
      </c>
      <c r="I1447" s="30"/>
    </row>
    <row r="1448" spans="2:9" s="1" customFormat="1" ht="13.4" customHeight="1">
      <c r="B1448" s="46">
        <v>43937</v>
      </c>
      <c r="C1448" s="47">
        <v>0.64561342592592597</v>
      </c>
      <c r="D1448" s="48">
        <v>181</v>
      </c>
      <c r="E1448" s="49">
        <v>22.31</v>
      </c>
      <c r="F1448" s="50">
        <v>4038.1099999999997</v>
      </c>
      <c r="G1448" s="51" t="s">
        <v>95</v>
      </c>
      <c r="I1448" s="30"/>
    </row>
    <row r="1449" spans="2:9" s="1" customFormat="1" ht="13.4" customHeight="1">
      <c r="B1449" s="46">
        <v>43937</v>
      </c>
      <c r="C1449" s="47">
        <v>0.64467592592592593</v>
      </c>
      <c r="D1449" s="48">
        <v>392</v>
      </c>
      <c r="E1449" s="49">
        <v>22.31</v>
      </c>
      <c r="F1449" s="50">
        <v>8745.5199999999986</v>
      </c>
      <c r="G1449" s="51" t="s">
        <v>95</v>
      </c>
      <c r="I1449" s="30"/>
    </row>
    <row r="1450" spans="2:9" s="1" customFormat="1" ht="13.4" customHeight="1">
      <c r="B1450" s="46">
        <v>43937</v>
      </c>
      <c r="C1450" s="47">
        <v>0.64368055555555559</v>
      </c>
      <c r="D1450" s="48">
        <v>265</v>
      </c>
      <c r="E1450" s="49">
        <v>22.33</v>
      </c>
      <c r="F1450" s="50">
        <v>5917.45</v>
      </c>
      <c r="G1450" s="51" t="s">
        <v>95</v>
      </c>
      <c r="I1450" s="30"/>
    </row>
    <row r="1451" spans="2:9" s="1" customFormat="1" ht="13.4" customHeight="1">
      <c r="B1451" s="46">
        <v>43937</v>
      </c>
      <c r="C1451" s="47">
        <v>0.64337962962962958</v>
      </c>
      <c r="D1451" s="48">
        <v>672</v>
      </c>
      <c r="E1451" s="49">
        <v>22.33</v>
      </c>
      <c r="F1451" s="50">
        <v>15005.759999999998</v>
      </c>
      <c r="G1451" s="51" t="s">
        <v>95</v>
      </c>
      <c r="I1451" s="30"/>
    </row>
    <row r="1452" spans="2:9" s="1" customFormat="1" ht="13.4" customHeight="1">
      <c r="B1452" s="46">
        <v>43937</v>
      </c>
      <c r="C1452" s="47">
        <v>0.64038194444444441</v>
      </c>
      <c r="D1452" s="48">
        <v>407</v>
      </c>
      <c r="E1452" s="49">
        <v>22.33</v>
      </c>
      <c r="F1452" s="50">
        <v>9088.31</v>
      </c>
      <c r="G1452" s="51" t="s">
        <v>95</v>
      </c>
      <c r="I1452" s="30"/>
    </row>
    <row r="1453" spans="2:9" s="1" customFormat="1" ht="13.4" customHeight="1">
      <c r="B1453" s="46">
        <v>43937</v>
      </c>
      <c r="C1453" s="47">
        <v>0.63996527777777779</v>
      </c>
      <c r="D1453" s="48">
        <v>265</v>
      </c>
      <c r="E1453" s="49">
        <v>22.34</v>
      </c>
      <c r="F1453" s="50">
        <v>5920.1</v>
      </c>
      <c r="G1453" s="51" t="s">
        <v>95</v>
      </c>
      <c r="I1453" s="30"/>
    </row>
    <row r="1454" spans="2:9" s="1" customFormat="1" ht="13.4" customHeight="1">
      <c r="B1454" s="46">
        <v>43937</v>
      </c>
      <c r="C1454" s="47">
        <v>0.6381134259259259</v>
      </c>
      <c r="D1454" s="48">
        <v>311</v>
      </c>
      <c r="E1454" s="49">
        <v>22.28</v>
      </c>
      <c r="F1454" s="50">
        <v>6929.08</v>
      </c>
      <c r="G1454" s="51" t="s">
        <v>95</v>
      </c>
      <c r="I1454" s="30"/>
    </row>
    <row r="1455" spans="2:9" s="1" customFormat="1" ht="13.4" customHeight="1">
      <c r="B1455" s="46">
        <v>43937</v>
      </c>
      <c r="C1455" s="47">
        <v>0.63664351851851853</v>
      </c>
      <c r="D1455" s="48">
        <v>255</v>
      </c>
      <c r="E1455" s="49">
        <v>22.28</v>
      </c>
      <c r="F1455" s="50">
        <v>5681.4000000000005</v>
      </c>
      <c r="G1455" s="51" t="s">
        <v>95</v>
      </c>
      <c r="I1455" s="30"/>
    </row>
    <row r="1456" spans="2:9" s="1" customFormat="1" ht="13.4" customHeight="1">
      <c r="B1456" s="46">
        <v>43937</v>
      </c>
      <c r="C1456" s="47">
        <v>0.63664351851851853</v>
      </c>
      <c r="D1456" s="48">
        <v>278</v>
      </c>
      <c r="E1456" s="49">
        <v>22.29</v>
      </c>
      <c r="F1456" s="50">
        <v>6196.62</v>
      </c>
      <c r="G1456" s="51" t="s">
        <v>95</v>
      </c>
      <c r="I1456" s="30"/>
    </row>
    <row r="1457" spans="2:9" s="1" customFormat="1" ht="13.4" customHeight="1">
      <c r="B1457" s="46">
        <v>43937</v>
      </c>
      <c r="C1457" s="47">
        <v>0.63604166666666673</v>
      </c>
      <c r="D1457" s="48">
        <v>386</v>
      </c>
      <c r="E1457" s="49">
        <v>22.27</v>
      </c>
      <c r="F1457" s="50">
        <v>8596.2199999999993</v>
      </c>
      <c r="G1457" s="51" t="s">
        <v>95</v>
      </c>
      <c r="I1457" s="30"/>
    </row>
    <row r="1458" spans="2:9" s="1" customFormat="1" ht="13.4" customHeight="1">
      <c r="B1458" s="46">
        <v>43937</v>
      </c>
      <c r="C1458" s="47">
        <v>0.63569444444444434</v>
      </c>
      <c r="D1458" s="48">
        <v>255</v>
      </c>
      <c r="E1458" s="49">
        <v>22.28</v>
      </c>
      <c r="F1458" s="50">
        <v>5681.4000000000005</v>
      </c>
      <c r="G1458" s="51" t="s">
        <v>95</v>
      </c>
      <c r="I1458" s="30"/>
    </row>
    <row r="1459" spans="2:9" s="1" customFormat="1" ht="13.4" customHeight="1">
      <c r="B1459" s="46">
        <v>43937</v>
      </c>
      <c r="C1459" s="47">
        <v>0.63354166666666678</v>
      </c>
      <c r="D1459" s="48">
        <v>599</v>
      </c>
      <c r="E1459" s="49">
        <v>22.28</v>
      </c>
      <c r="F1459" s="50">
        <v>13345.720000000001</v>
      </c>
      <c r="G1459" s="51" t="s">
        <v>95</v>
      </c>
      <c r="I1459" s="30"/>
    </row>
    <row r="1460" spans="2:9" s="1" customFormat="1" ht="13.4" customHeight="1">
      <c r="B1460" s="46">
        <v>43937</v>
      </c>
      <c r="C1460" s="47">
        <v>0.63140046296296293</v>
      </c>
      <c r="D1460" s="48">
        <v>295</v>
      </c>
      <c r="E1460" s="49">
        <v>22.27</v>
      </c>
      <c r="F1460" s="50">
        <v>6569.65</v>
      </c>
      <c r="G1460" s="51" t="s">
        <v>95</v>
      </c>
      <c r="I1460" s="30"/>
    </row>
    <row r="1461" spans="2:9" s="1" customFormat="1" ht="13.4" customHeight="1">
      <c r="B1461" s="46">
        <v>43937</v>
      </c>
      <c r="C1461" s="47">
        <v>0.62984953703703705</v>
      </c>
      <c r="D1461" s="48">
        <v>315</v>
      </c>
      <c r="E1461" s="49">
        <v>22.29</v>
      </c>
      <c r="F1461" s="50">
        <v>7021.3499999999995</v>
      </c>
      <c r="G1461" s="51" t="s">
        <v>95</v>
      </c>
      <c r="I1461" s="30"/>
    </row>
    <row r="1462" spans="2:9" s="1" customFormat="1" ht="13.4" customHeight="1">
      <c r="B1462" s="46">
        <v>43937</v>
      </c>
      <c r="C1462" s="47">
        <v>0.62983796296296291</v>
      </c>
      <c r="D1462" s="48">
        <v>304</v>
      </c>
      <c r="E1462" s="49">
        <v>22.3</v>
      </c>
      <c r="F1462" s="50">
        <v>6779.2</v>
      </c>
      <c r="G1462" s="51" t="s">
        <v>95</v>
      </c>
      <c r="I1462" s="30"/>
    </row>
    <row r="1463" spans="2:9" s="1" customFormat="1" ht="13.4" customHeight="1">
      <c r="B1463" s="46">
        <v>43937</v>
      </c>
      <c r="C1463" s="47">
        <v>0.62819444444444439</v>
      </c>
      <c r="D1463" s="48">
        <v>277</v>
      </c>
      <c r="E1463" s="49">
        <v>22.26</v>
      </c>
      <c r="F1463" s="50">
        <v>6166.02</v>
      </c>
      <c r="G1463" s="51" t="s">
        <v>95</v>
      </c>
      <c r="I1463" s="30"/>
    </row>
    <row r="1464" spans="2:9" s="1" customFormat="1" ht="13.4" customHeight="1">
      <c r="B1464" s="46">
        <v>43937</v>
      </c>
      <c r="C1464" s="47">
        <v>0.6277314814814815</v>
      </c>
      <c r="D1464" s="48">
        <v>588</v>
      </c>
      <c r="E1464" s="49">
        <v>22.27</v>
      </c>
      <c r="F1464" s="50">
        <v>13094.76</v>
      </c>
      <c r="G1464" s="51" t="s">
        <v>95</v>
      </c>
      <c r="I1464" s="30"/>
    </row>
    <row r="1465" spans="2:9" s="1" customFormat="1" ht="13.4" customHeight="1">
      <c r="B1465" s="46">
        <v>43937</v>
      </c>
      <c r="C1465" s="47">
        <v>0.62675925925925924</v>
      </c>
      <c r="D1465" s="48">
        <v>184</v>
      </c>
      <c r="E1465" s="49">
        <v>22.28</v>
      </c>
      <c r="F1465" s="50">
        <v>4099.5200000000004</v>
      </c>
      <c r="G1465" s="51" t="s">
        <v>95</v>
      </c>
      <c r="I1465" s="30"/>
    </row>
    <row r="1466" spans="2:9" s="1" customFormat="1" ht="13.4" customHeight="1">
      <c r="B1466" s="46">
        <v>43937</v>
      </c>
      <c r="C1466" s="47">
        <v>0.62675925925925924</v>
      </c>
      <c r="D1466" s="48">
        <v>103</v>
      </c>
      <c r="E1466" s="49">
        <v>22.28</v>
      </c>
      <c r="F1466" s="50">
        <v>2294.84</v>
      </c>
      <c r="G1466" s="51" t="s">
        <v>95</v>
      </c>
      <c r="I1466" s="30"/>
    </row>
    <row r="1467" spans="2:9" s="1" customFormat="1" ht="13.4" customHeight="1">
      <c r="B1467" s="46">
        <v>43937</v>
      </c>
      <c r="C1467" s="47">
        <v>0.62601851851851853</v>
      </c>
      <c r="D1467" s="48">
        <v>273</v>
      </c>
      <c r="E1467" s="49">
        <v>22.27</v>
      </c>
      <c r="F1467" s="50">
        <v>6079.71</v>
      </c>
      <c r="G1467" s="51" t="s">
        <v>95</v>
      </c>
      <c r="I1467" s="30"/>
    </row>
    <row r="1468" spans="2:9" s="1" customFormat="1" ht="13.4" customHeight="1">
      <c r="B1468" s="46">
        <v>43937</v>
      </c>
      <c r="C1468" s="47">
        <v>0.62493055555555566</v>
      </c>
      <c r="D1468" s="48">
        <v>284</v>
      </c>
      <c r="E1468" s="49">
        <v>22.27</v>
      </c>
      <c r="F1468" s="50">
        <v>6324.68</v>
      </c>
      <c r="G1468" s="51" t="s">
        <v>95</v>
      </c>
      <c r="I1468" s="30"/>
    </row>
    <row r="1469" spans="2:9" s="1" customFormat="1" ht="13.4" customHeight="1">
      <c r="B1469" s="46">
        <v>43937</v>
      </c>
      <c r="C1469" s="47">
        <v>0.62409722222222219</v>
      </c>
      <c r="D1469" s="48">
        <v>292</v>
      </c>
      <c r="E1469" s="49">
        <v>22.26</v>
      </c>
      <c r="F1469" s="50">
        <v>6499.92</v>
      </c>
      <c r="G1469" s="51" t="s">
        <v>95</v>
      </c>
      <c r="I1469" s="30"/>
    </row>
    <row r="1470" spans="2:9" s="1" customFormat="1" ht="13.4" customHeight="1">
      <c r="B1470" s="46">
        <v>43937</v>
      </c>
      <c r="C1470" s="47">
        <v>0.62350694444444443</v>
      </c>
      <c r="D1470" s="48">
        <v>278</v>
      </c>
      <c r="E1470" s="49">
        <v>22.26</v>
      </c>
      <c r="F1470" s="50">
        <v>6188.2800000000007</v>
      </c>
      <c r="G1470" s="51" t="s">
        <v>95</v>
      </c>
      <c r="I1470" s="30"/>
    </row>
    <row r="1471" spans="2:9" s="1" customFormat="1" ht="13.4" customHeight="1">
      <c r="B1471" s="46">
        <v>43937</v>
      </c>
      <c r="C1471" s="47">
        <v>0.62350694444444443</v>
      </c>
      <c r="D1471" s="48">
        <v>28</v>
      </c>
      <c r="E1471" s="49">
        <v>22.26</v>
      </c>
      <c r="F1471" s="50">
        <v>623.28000000000009</v>
      </c>
      <c r="G1471" s="51" t="s">
        <v>95</v>
      </c>
      <c r="I1471" s="30"/>
    </row>
    <row r="1472" spans="2:9" s="1" customFormat="1" ht="13.4" customHeight="1">
      <c r="B1472" s="46">
        <v>43937</v>
      </c>
      <c r="C1472" s="47">
        <v>0.6221064814814814</v>
      </c>
      <c r="D1472" s="48">
        <v>73</v>
      </c>
      <c r="E1472" s="49">
        <v>22.25</v>
      </c>
      <c r="F1472" s="50">
        <v>1624.25</v>
      </c>
      <c r="G1472" s="51" t="s">
        <v>95</v>
      </c>
      <c r="I1472" s="30"/>
    </row>
    <row r="1473" spans="2:9" s="1" customFormat="1" ht="13.4" customHeight="1">
      <c r="B1473" s="46">
        <v>43937</v>
      </c>
      <c r="C1473" s="47">
        <v>0.6221064814814814</v>
      </c>
      <c r="D1473" s="48">
        <v>308</v>
      </c>
      <c r="E1473" s="49">
        <v>22.25</v>
      </c>
      <c r="F1473" s="50">
        <v>6853</v>
      </c>
      <c r="G1473" s="51" t="s">
        <v>95</v>
      </c>
      <c r="I1473" s="30"/>
    </row>
    <row r="1474" spans="2:9" s="1" customFormat="1" ht="13.4" customHeight="1">
      <c r="B1474" s="46">
        <v>43937</v>
      </c>
      <c r="C1474" s="47">
        <v>0.62039351851851865</v>
      </c>
      <c r="D1474" s="48">
        <v>38</v>
      </c>
      <c r="E1474" s="49">
        <v>22.24</v>
      </c>
      <c r="F1474" s="50">
        <v>845.11999999999989</v>
      </c>
      <c r="G1474" s="51" t="s">
        <v>95</v>
      </c>
      <c r="I1474" s="30"/>
    </row>
    <row r="1475" spans="2:9" s="1" customFormat="1" ht="13.4" customHeight="1">
      <c r="B1475" s="46">
        <v>43937</v>
      </c>
      <c r="C1475" s="47">
        <v>0.62039351851851865</v>
      </c>
      <c r="D1475" s="48">
        <v>255</v>
      </c>
      <c r="E1475" s="49">
        <v>22.24</v>
      </c>
      <c r="F1475" s="50">
        <v>5671.2</v>
      </c>
      <c r="G1475" s="51" t="s">
        <v>95</v>
      </c>
      <c r="I1475" s="30"/>
    </row>
    <row r="1476" spans="2:9" s="1" customFormat="1" ht="13.4" customHeight="1">
      <c r="B1476" s="46">
        <v>43937</v>
      </c>
      <c r="C1476" s="47">
        <v>0.62038194444444439</v>
      </c>
      <c r="D1476" s="48">
        <v>323</v>
      </c>
      <c r="E1476" s="49">
        <v>22.25</v>
      </c>
      <c r="F1476" s="50">
        <v>7186.75</v>
      </c>
      <c r="G1476" s="51" t="s">
        <v>95</v>
      </c>
      <c r="I1476" s="30"/>
    </row>
    <row r="1477" spans="2:9" s="1" customFormat="1" ht="13.4" customHeight="1">
      <c r="B1477" s="46">
        <v>43937</v>
      </c>
      <c r="C1477" s="47">
        <v>0.61722222222222223</v>
      </c>
      <c r="D1477" s="48">
        <v>484</v>
      </c>
      <c r="E1477" s="49">
        <v>22.25</v>
      </c>
      <c r="F1477" s="50">
        <v>10769</v>
      </c>
      <c r="G1477" s="51" t="s">
        <v>95</v>
      </c>
      <c r="I1477" s="30"/>
    </row>
    <row r="1478" spans="2:9" s="1" customFormat="1" ht="13.4" customHeight="1">
      <c r="B1478" s="46">
        <v>43937</v>
      </c>
      <c r="C1478" s="47">
        <v>0.61586805555555557</v>
      </c>
      <c r="D1478" s="48">
        <v>289</v>
      </c>
      <c r="E1478" s="49">
        <v>22.28</v>
      </c>
      <c r="F1478" s="50">
        <v>6438.92</v>
      </c>
      <c r="G1478" s="51" t="s">
        <v>95</v>
      </c>
      <c r="I1478" s="30"/>
    </row>
    <row r="1479" spans="2:9" s="1" customFormat="1" ht="13.4" customHeight="1">
      <c r="B1479" s="46">
        <v>43937</v>
      </c>
      <c r="C1479" s="47">
        <v>0.61517361111111102</v>
      </c>
      <c r="D1479" s="48">
        <v>365</v>
      </c>
      <c r="E1479" s="49">
        <v>22.3</v>
      </c>
      <c r="F1479" s="50">
        <v>8139.5</v>
      </c>
      <c r="G1479" s="51" t="s">
        <v>95</v>
      </c>
      <c r="I1479" s="30"/>
    </row>
    <row r="1480" spans="2:9" s="1" customFormat="1" ht="13.4" customHeight="1">
      <c r="B1480" s="46">
        <v>43937</v>
      </c>
      <c r="C1480" s="47">
        <v>0.61275462962962957</v>
      </c>
      <c r="D1480" s="48">
        <v>857</v>
      </c>
      <c r="E1480" s="49">
        <v>22.28</v>
      </c>
      <c r="F1480" s="50">
        <v>19093.960000000003</v>
      </c>
      <c r="G1480" s="51" t="s">
        <v>95</v>
      </c>
      <c r="I1480" s="30"/>
    </row>
    <row r="1481" spans="2:9" s="1" customFormat="1" ht="13.4" customHeight="1">
      <c r="B1481" s="46">
        <v>43937</v>
      </c>
      <c r="C1481" s="47">
        <v>0.61187499999999995</v>
      </c>
      <c r="D1481" s="48">
        <v>272</v>
      </c>
      <c r="E1481" s="49">
        <v>22.27</v>
      </c>
      <c r="F1481" s="50">
        <v>6057.44</v>
      </c>
      <c r="G1481" s="51" t="s">
        <v>95</v>
      </c>
      <c r="I1481" s="30"/>
    </row>
    <row r="1482" spans="2:9" s="1" customFormat="1" ht="13.4" customHeight="1">
      <c r="B1482" s="46">
        <v>43937</v>
      </c>
      <c r="C1482" s="47">
        <v>0.61084490740740749</v>
      </c>
      <c r="D1482" s="48">
        <v>211</v>
      </c>
      <c r="E1482" s="49">
        <v>22.31</v>
      </c>
      <c r="F1482" s="50">
        <v>4707.41</v>
      </c>
      <c r="G1482" s="51" t="s">
        <v>95</v>
      </c>
      <c r="I1482" s="30"/>
    </row>
    <row r="1483" spans="2:9" s="1" customFormat="1" ht="13.4" customHeight="1">
      <c r="B1483" s="46">
        <v>43937</v>
      </c>
      <c r="C1483" s="47">
        <v>0.61056712962962967</v>
      </c>
      <c r="D1483" s="48">
        <v>411</v>
      </c>
      <c r="E1483" s="49">
        <v>22.32</v>
      </c>
      <c r="F1483" s="50">
        <v>9173.52</v>
      </c>
      <c r="G1483" s="51" t="s">
        <v>95</v>
      </c>
      <c r="I1483" s="30"/>
    </row>
    <row r="1484" spans="2:9" s="1" customFormat="1" ht="13.4" customHeight="1">
      <c r="B1484" s="46">
        <v>43937</v>
      </c>
      <c r="C1484" s="47">
        <v>0.60788194444444443</v>
      </c>
      <c r="D1484" s="48">
        <v>288</v>
      </c>
      <c r="E1484" s="49">
        <v>22.32</v>
      </c>
      <c r="F1484" s="50">
        <v>6428.16</v>
      </c>
      <c r="G1484" s="51" t="s">
        <v>95</v>
      </c>
      <c r="I1484" s="30"/>
    </row>
    <row r="1485" spans="2:9" s="1" customFormat="1" ht="13.4" customHeight="1">
      <c r="B1485" s="46">
        <v>43937</v>
      </c>
      <c r="C1485" s="47">
        <v>0.60680555555555549</v>
      </c>
      <c r="D1485" s="48">
        <v>485</v>
      </c>
      <c r="E1485" s="49">
        <v>22.34</v>
      </c>
      <c r="F1485" s="50">
        <v>10834.9</v>
      </c>
      <c r="G1485" s="51" t="s">
        <v>95</v>
      </c>
      <c r="I1485" s="30"/>
    </row>
    <row r="1486" spans="2:9" s="1" customFormat="1" ht="13.4" customHeight="1">
      <c r="B1486" s="46">
        <v>43937</v>
      </c>
      <c r="C1486" s="47">
        <v>0.60619212962962965</v>
      </c>
      <c r="D1486" s="48">
        <v>282</v>
      </c>
      <c r="E1486" s="49">
        <v>22.34</v>
      </c>
      <c r="F1486" s="50">
        <v>6299.88</v>
      </c>
      <c r="G1486" s="51" t="s">
        <v>95</v>
      </c>
      <c r="I1486" s="30"/>
    </row>
    <row r="1487" spans="2:9" s="1" customFormat="1" ht="13.4" customHeight="1">
      <c r="B1487" s="46">
        <v>43937</v>
      </c>
      <c r="C1487" s="47">
        <v>0.60561342592592593</v>
      </c>
      <c r="D1487" s="48">
        <v>251</v>
      </c>
      <c r="E1487" s="49">
        <v>22.34</v>
      </c>
      <c r="F1487" s="50">
        <v>5607.34</v>
      </c>
      <c r="G1487" s="51" t="s">
        <v>95</v>
      </c>
      <c r="I1487" s="30"/>
    </row>
    <row r="1488" spans="2:9" s="1" customFormat="1" ht="13.4" customHeight="1">
      <c r="B1488" s="46">
        <v>43937</v>
      </c>
      <c r="C1488" s="47">
        <v>0.60457175925925932</v>
      </c>
      <c r="D1488" s="48">
        <v>257</v>
      </c>
      <c r="E1488" s="49">
        <v>22.32</v>
      </c>
      <c r="F1488" s="50">
        <v>5736.24</v>
      </c>
      <c r="G1488" s="51" t="s">
        <v>95</v>
      </c>
      <c r="I1488" s="30"/>
    </row>
    <row r="1489" spans="2:9" s="1" customFormat="1" ht="13.4" customHeight="1">
      <c r="B1489" s="46">
        <v>43937</v>
      </c>
      <c r="C1489" s="47">
        <v>0.60438657407407403</v>
      </c>
      <c r="D1489" s="48">
        <v>566</v>
      </c>
      <c r="E1489" s="49">
        <v>22.32</v>
      </c>
      <c r="F1489" s="50">
        <v>12633.12</v>
      </c>
      <c r="G1489" s="51" t="s">
        <v>95</v>
      </c>
      <c r="I1489" s="30"/>
    </row>
    <row r="1490" spans="2:9" s="1" customFormat="1" ht="13.4" customHeight="1">
      <c r="B1490" s="46">
        <v>43937</v>
      </c>
      <c r="C1490" s="47">
        <v>0.60428240740740735</v>
      </c>
      <c r="D1490" s="48">
        <v>283</v>
      </c>
      <c r="E1490" s="49">
        <v>22.32</v>
      </c>
      <c r="F1490" s="50">
        <v>6316.56</v>
      </c>
      <c r="G1490" s="51" t="s">
        <v>95</v>
      </c>
      <c r="I1490" s="30"/>
    </row>
    <row r="1491" spans="2:9" s="1" customFormat="1" ht="13.4" customHeight="1">
      <c r="B1491" s="46">
        <v>43937</v>
      </c>
      <c r="C1491" s="47">
        <v>0.60400462962962953</v>
      </c>
      <c r="D1491" s="48">
        <v>334</v>
      </c>
      <c r="E1491" s="49">
        <v>22.3</v>
      </c>
      <c r="F1491" s="50">
        <v>7448.2</v>
      </c>
      <c r="G1491" s="51" t="s">
        <v>95</v>
      </c>
      <c r="I1491" s="30"/>
    </row>
    <row r="1492" spans="2:9" s="1" customFormat="1" ht="13.4" customHeight="1">
      <c r="B1492" s="46">
        <v>43937</v>
      </c>
      <c r="C1492" s="47">
        <v>0.60215277777777787</v>
      </c>
      <c r="D1492" s="48">
        <v>257</v>
      </c>
      <c r="E1492" s="49">
        <v>22.3</v>
      </c>
      <c r="F1492" s="50">
        <v>5731.1</v>
      </c>
      <c r="G1492" s="51" t="s">
        <v>95</v>
      </c>
      <c r="I1492" s="30"/>
    </row>
    <row r="1493" spans="2:9" s="1" customFormat="1" ht="13.4" customHeight="1">
      <c r="B1493" s="46">
        <v>43937</v>
      </c>
      <c r="C1493" s="47">
        <v>0.60215277777777787</v>
      </c>
      <c r="D1493" s="48">
        <v>156</v>
      </c>
      <c r="E1493" s="49">
        <v>22.3</v>
      </c>
      <c r="F1493" s="50">
        <v>3478.8</v>
      </c>
      <c r="G1493" s="51" t="s">
        <v>95</v>
      </c>
      <c r="I1493" s="30"/>
    </row>
    <row r="1494" spans="2:9" s="1" customFormat="1" ht="13.4" customHeight="1">
      <c r="B1494" s="46">
        <v>43937</v>
      </c>
      <c r="C1494" s="47">
        <v>0.60106481481481477</v>
      </c>
      <c r="D1494" s="48">
        <v>36</v>
      </c>
      <c r="E1494" s="49">
        <v>22.3</v>
      </c>
      <c r="F1494" s="50">
        <v>802.80000000000007</v>
      </c>
      <c r="G1494" s="51" t="s">
        <v>95</v>
      </c>
      <c r="I1494" s="30"/>
    </row>
    <row r="1495" spans="2:9" s="1" customFormat="1" ht="13.4" customHeight="1">
      <c r="B1495" s="46">
        <v>43937</v>
      </c>
      <c r="C1495" s="47">
        <v>0.60106481481481477</v>
      </c>
      <c r="D1495" s="48">
        <v>290</v>
      </c>
      <c r="E1495" s="49">
        <v>22.3</v>
      </c>
      <c r="F1495" s="50">
        <v>6467</v>
      </c>
      <c r="G1495" s="51" t="s">
        <v>95</v>
      </c>
      <c r="I1495" s="30"/>
    </row>
    <row r="1496" spans="2:9" s="1" customFormat="1" ht="13.4" customHeight="1">
      <c r="B1496" s="46">
        <v>43937</v>
      </c>
      <c r="C1496" s="47">
        <v>0.60006944444444443</v>
      </c>
      <c r="D1496" s="48">
        <v>591</v>
      </c>
      <c r="E1496" s="49">
        <v>22.29</v>
      </c>
      <c r="F1496" s="50">
        <v>13173.39</v>
      </c>
      <c r="G1496" s="51" t="s">
        <v>95</v>
      </c>
      <c r="I1496" s="30"/>
    </row>
    <row r="1497" spans="2:9" s="1" customFormat="1" ht="13.4" customHeight="1">
      <c r="B1497" s="46">
        <v>43937</v>
      </c>
      <c r="C1497" s="47">
        <v>0.5994328703703703</v>
      </c>
      <c r="D1497" s="48">
        <v>255</v>
      </c>
      <c r="E1497" s="49">
        <v>22.29</v>
      </c>
      <c r="F1497" s="50">
        <v>5683.95</v>
      </c>
      <c r="G1497" s="51" t="s">
        <v>95</v>
      </c>
      <c r="I1497" s="30"/>
    </row>
    <row r="1498" spans="2:9" s="1" customFormat="1" ht="13.4" customHeight="1">
      <c r="B1498" s="46">
        <v>43937</v>
      </c>
      <c r="C1498" s="47">
        <v>0.5994328703703703</v>
      </c>
      <c r="D1498" s="48">
        <v>350</v>
      </c>
      <c r="E1498" s="49">
        <v>22.29</v>
      </c>
      <c r="F1498" s="50">
        <v>7801.5</v>
      </c>
      <c r="G1498" s="51" t="s">
        <v>95</v>
      </c>
      <c r="I1498" s="30"/>
    </row>
    <row r="1499" spans="2:9" s="1" customFormat="1" ht="13.4" customHeight="1">
      <c r="B1499" s="46">
        <v>43937</v>
      </c>
      <c r="C1499" s="47">
        <v>0.59622685185185187</v>
      </c>
      <c r="D1499" s="48">
        <v>303</v>
      </c>
      <c r="E1499" s="49">
        <v>22.28</v>
      </c>
      <c r="F1499" s="50">
        <v>6750.84</v>
      </c>
      <c r="G1499" s="51" t="s">
        <v>95</v>
      </c>
      <c r="I1499" s="30"/>
    </row>
    <row r="1500" spans="2:9" s="1" customFormat="1" ht="13.4" customHeight="1">
      <c r="B1500" s="46">
        <v>43937</v>
      </c>
      <c r="C1500" s="47">
        <v>0.59386574074074072</v>
      </c>
      <c r="D1500" s="48">
        <v>294</v>
      </c>
      <c r="E1500" s="49">
        <v>22.25</v>
      </c>
      <c r="F1500" s="50">
        <v>6541.5</v>
      </c>
      <c r="G1500" s="51" t="s">
        <v>95</v>
      </c>
      <c r="I1500" s="30"/>
    </row>
    <row r="1501" spans="2:9" s="1" customFormat="1" ht="13.4" customHeight="1">
      <c r="B1501" s="46">
        <v>43937</v>
      </c>
      <c r="C1501" s="47">
        <v>0.59381944444444457</v>
      </c>
      <c r="D1501" s="48">
        <v>464</v>
      </c>
      <c r="E1501" s="49">
        <v>22.27</v>
      </c>
      <c r="F1501" s="50">
        <v>10333.280000000001</v>
      </c>
      <c r="G1501" s="51" t="s">
        <v>95</v>
      </c>
      <c r="I1501" s="30"/>
    </row>
    <row r="1502" spans="2:9" s="1" customFormat="1" ht="13.4" customHeight="1">
      <c r="B1502" s="46">
        <v>43937</v>
      </c>
      <c r="C1502" s="47">
        <v>0.59026620370370375</v>
      </c>
      <c r="D1502" s="48">
        <v>307</v>
      </c>
      <c r="E1502" s="49">
        <v>22.27</v>
      </c>
      <c r="F1502" s="50">
        <v>6836.8899999999994</v>
      </c>
      <c r="G1502" s="51" t="s">
        <v>95</v>
      </c>
      <c r="I1502" s="30"/>
    </row>
    <row r="1503" spans="2:9" s="1" customFormat="1" ht="13.4" customHeight="1">
      <c r="B1503" s="46">
        <v>43937</v>
      </c>
      <c r="C1503" s="47">
        <v>0.59026620370370375</v>
      </c>
      <c r="D1503" s="48">
        <v>50</v>
      </c>
      <c r="E1503" s="49">
        <v>22.27</v>
      </c>
      <c r="F1503" s="50">
        <v>1113.5</v>
      </c>
      <c r="G1503" s="51" t="s">
        <v>95</v>
      </c>
      <c r="I1503" s="30"/>
    </row>
    <row r="1504" spans="2:9" s="1" customFormat="1" ht="13.4" customHeight="1">
      <c r="B1504" s="46">
        <v>43937</v>
      </c>
      <c r="C1504" s="47">
        <v>0.58699074074074076</v>
      </c>
      <c r="D1504" s="48">
        <v>329</v>
      </c>
      <c r="E1504" s="49">
        <v>22.25</v>
      </c>
      <c r="F1504" s="50">
        <v>7320.25</v>
      </c>
      <c r="G1504" s="51" t="s">
        <v>95</v>
      </c>
      <c r="I1504" s="30"/>
    </row>
    <row r="1505" spans="2:9" s="1" customFormat="1" ht="13.4" customHeight="1">
      <c r="B1505" s="46">
        <v>43937</v>
      </c>
      <c r="C1505" s="47">
        <v>0.58699074074074076</v>
      </c>
      <c r="D1505" s="48">
        <v>236</v>
      </c>
      <c r="E1505" s="49">
        <v>22.25</v>
      </c>
      <c r="F1505" s="50">
        <v>5251</v>
      </c>
      <c r="G1505" s="51" t="s">
        <v>95</v>
      </c>
      <c r="I1505" s="30"/>
    </row>
    <row r="1506" spans="2:9" s="1" customFormat="1" ht="13.4" customHeight="1">
      <c r="B1506" s="46">
        <v>43937</v>
      </c>
      <c r="C1506" s="47">
        <v>0.58659722222222221</v>
      </c>
      <c r="D1506" s="48">
        <v>258</v>
      </c>
      <c r="E1506" s="49">
        <v>22.26</v>
      </c>
      <c r="F1506" s="50">
        <v>5743.0800000000008</v>
      </c>
      <c r="G1506" s="51" t="s">
        <v>95</v>
      </c>
      <c r="I1506" s="30"/>
    </row>
    <row r="1507" spans="2:9" s="1" customFormat="1" ht="13.4" customHeight="1">
      <c r="B1507" s="46">
        <v>43937</v>
      </c>
      <c r="C1507" s="47">
        <v>0.58208333333333329</v>
      </c>
      <c r="D1507" s="48">
        <v>293</v>
      </c>
      <c r="E1507" s="49">
        <v>22.25</v>
      </c>
      <c r="F1507" s="50">
        <v>6519.25</v>
      </c>
      <c r="G1507" s="51" t="s">
        <v>95</v>
      </c>
      <c r="I1507" s="30"/>
    </row>
    <row r="1508" spans="2:9" s="1" customFormat="1" ht="13.4" customHeight="1">
      <c r="B1508" s="46">
        <v>43937</v>
      </c>
      <c r="C1508" s="47">
        <v>0.58069444444444451</v>
      </c>
      <c r="D1508" s="48">
        <v>276</v>
      </c>
      <c r="E1508" s="49">
        <v>22.27</v>
      </c>
      <c r="F1508" s="50">
        <v>6146.5199999999995</v>
      </c>
      <c r="G1508" s="51" t="s">
        <v>95</v>
      </c>
      <c r="I1508" s="30"/>
    </row>
    <row r="1509" spans="2:9" s="1" customFormat="1" ht="13.4" customHeight="1">
      <c r="B1509" s="46">
        <v>43937</v>
      </c>
      <c r="C1509" s="47">
        <v>0.57832175925925922</v>
      </c>
      <c r="D1509" s="48">
        <v>317</v>
      </c>
      <c r="E1509" s="49">
        <v>22.23</v>
      </c>
      <c r="F1509" s="50">
        <v>7046.91</v>
      </c>
      <c r="G1509" s="51" t="s">
        <v>95</v>
      </c>
      <c r="I1509" s="30"/>
    </row>
    <row r="1510" spans="2:9" s="1" customFormat="1" ht="13.4" customHeight="1">
      <c r="B1510" s="46">
        <v>43937</v>
      </c>
      <c r="C1510" s="47">
        <v>0.57651620370370382</v>
      </c>
      <c r="D1510" s="48">
        <v>286</v>
      </c>
      <c r="E1510" s="49">
        <v>22.21</v>
      </c>
      <c r="F1510" s="50">
        <v>6352.06</v>
      </c>
      <c r="G1510" s="51" t="s">
        <v>95</v>
      </c>
      <c r="I1510" s="30"/>
    </row>
    <row r="1511" spans="2:9" s="1" customFormat="1" ht="13.4" customHeight="1">
      <c r="B1511" s="46">
        <v>43937</v>
      </c>
      <c r="C1511" s="47">
        <v>0.57651620370370382</v>
      </c>
      <c r="D1511" s="48">
        <v>110</v>
      </c>
      <c r="E1511" s="49">
        <v>22.21</v>
      </c>
      <c r="F1511" s="50">
        <v>2443.1</v>
      </c>
      <c r="G1511" s="51" t="s">
        <v>95</v>
      </c>
      <c r="I1511" s="30"/>
    </row>
    <row r="1512" spans="2:9" s="1" customFormat="1" ht="13.4" customHeight="1">
      <c r="B1512" s="46">
        <v>43937</v>
      </c>
      <c r="C1512" s="47">
        <v>0.57371527777777775</v>
      </c>
      <c r="D1512" s="48">
        <v>454</v>
      </c>
      <c r="E1512" s="49">
        <v>22.2</v>
      </c>
      <c r="F1512" s="50">
        <v>10078.799999999999</v>
      </c>
      <c r="G1512" s="51" t="s">
        <v>95</v>
      </c>
      <c r="I1512" s="30"/>
    </row>
    <row r="1513" spans="2:9" s="1" customFormat="1" ht="13.4" customHeight="1">
      <c r="B1513" s="46">
        <v>43937</v>
      </c>
      <c r="C1513" s="47">
        <v>0.57065972222222217</v>
      </c>
      <c r="D1513" s="48">
        <v>351</v>
      </c>
      <c r="E1513" s="49">
        <v>22.23</v>
      </c>
      <c r="F1513" s="50">
        <v>7802.7300000000005</v>
      </c>
      <c r="G1513" s="51" t="s">
        <v>95</v>
      </c>
      <c r="I1513" s="30"/>
    </row>
    <row r="1514" spans="2:9" s="1" customFormat="1" ht="13.4" customHeight="1">
      <c r="B1514" s="46">
        <v>43937</v>
      </c>
      <c r="C1514" s="47">
        <v>0.56734953703703705</v>
      </c>
      <c r="D1514" s="48">
        <v>273</v>
      </c>
      <c r="E1514" s="49">
        <v>22.24</v>
      </c>
      <c r="F1514" s="50">
        <v>6071.5199999999995</v>
      </c>
      <c r="G1514" s="51" t="s">
        <v>95</v>
      </c>
      <c r="I1514" s="30"/>
    </row>
    <row r="1515" spans="2:9" s="1" customFormat="1" ht="13.4" customHeight="1">
      <c r="B1515" s="46">
        <v>43937</v>
      </c>
      <c r="C1515" s="47">
        <v>0.56697916666666659</v>
      </c>
      <c r="D1515" s="48">
        <v>38</v>
      </c>
      <c r="E1515" s="49">
        <v>22.26</v>
      </c>
      <c r="F1515" s="50">
        <v>845.88000000000011</v>
      </c>
      <c r="G1515" s="51" t="s">
        <v>95</v>
      </c>
      <c r="I1515" s="30"/>
    </row>
    <row r="1516" spans="2:9" s="1" customFormat="1" ht="13.4" customHeight="1">
      <c r="B1516" s="46">
        <v>43937</v>
      </c>
      <c r="C1516" s="47">
        <v>0.56697916666666659</v>
      </c>
      <c r="D1516" s="48">
        <v>497</v>
      </c>
      <c r="E1516" s="49">
        <v>22.26</v>
      </c>
      <c r="F1516" s="50">
        <v>11063.220000000001</v>
      </c>
      <c r="G1516" s="51" t="s">
        <v>95</v>
      </c>
      <c r="I1516" s="30"/>
    </row>
    <row r="1517" spans="2:9" s="1" customFormat="1" ht="13.4" customHeight="1">
      <c r="B1517" s="46">
        <v>43937</v>
      </c>
      <c r="C1517" s="47">
        <v>0.56555555555555559</v>
      </c>
      <c r="D1517" s="48">
        <v>620</v>
      </c>
      <c r="E1517" s="49">
        <v>22.28</v>
      </c>
      <c r="F1517" s="50">
        <v>13813.6</v>
      </c>
      <c r="G1517" s="51" t="s">
        <v>95</v>
      </c>
      <c r="I1517" s="30"/>
    </row>
    <row r="1518" spans="2:9" s="1" customFormat="1" ht="13.4" customHeight="1">
      <c r="B1518" s="46">
        <v>43937</v>
      </c>
      <c r="C1518" s="47">
        <v>0.56350694444444438</v>
      </c>
      <c r="D1518" s="48">
        <v>853</v>
      </c>
      <c r="E1518" s="49">
        <v>22.28</v>
      </c>
      <c r="F1518" s="50">
        <v>19004.84</v>
      </c>
      <c r="G1518" s="51" t="s">
        <v>95</v>
      </c>
      <c r="I1518" s="30"/>
    </row>
    <row r="1519" spans="2:9" s="1" customFormat="1" ht="13.4" customHeight="1">
      <c r="B1519" s="46">
        <v>43937</v>
      </c>
      <c r="C1519" s="47">
        <v>0.56346064814814811</v>
      </c>
      <c r="D1519" s="48">
        <v>3</v>
      </c>
      <c r="E1519" s="49">
        <v>22.29</v>
      </c>
      <c r="F1519" s="50">
        <v>66.87</v>
      </c>
      <c r="G1519" s="51" t="s">
        <v>95</v>
      </c>
      <c r="I1519" s="30"/>
    </row>
    <row r="1520" spans="2:9" s="1" customFormat="1" ht="13.4" customHeight="1">
      <c r="B1520" s="46">
        <v>43937</v>
      </c>
      <c r="C1520" s="47">
        <v>0.56346064814814811</v>
      </c>
      <c r="D1520" s="48">
        <v>125</v>
      </c>
      <c r="E1520" s="49">
        <v>22.29</v>
      </c>
      <c r="F1520" s="50">
        <v>2786.25</v>
      </c>
      <c r="G1520" s="51" t="s">
        <v>95</v>
      </c>
      <c r="I1520" s="30"/>
    </row>
    <row r="1521" spans="2:9" s="1" customFormat="1" ht="13.4" customHeight="1">
      <c r="B1521" s="46">
        <v>43937</v>
      </c>
      <c r="C1521" s="47">
        <v>0.56346064814814811</v>
      </c>
      <c r="D1521" s="48">
        <v>272</v>
      </c>
      <c r="E1521" s="49">
        <v>22.29</v>
      </c>
      <c r="F1521" s="50">
        <v>6062.88</v>
      </c>
      <c r="G1521" s="51" t="s">
        <v>95</v>
      </c>
      <c r="I1521" s="30"/>
    </row>
    <row r="1522" spans="2:9" s="1" customFormat="1" ht="13.4" customHeight="1">
      <c r="B1522" s="46">
        <v>43937</v>
      </c>
      <c r="C1522" s="47">
        <v>0.56300925925925938</v>
      </c>
      <c r="D1522" s="48">
        <v>281</v>
      </c>
      <c r="E1522" s="49">
        <v>22.28</v>
      </c>
      <c r="F1522" s="50">
        <v>6260.68</v>
      </c>
      <c r="G1522" s="51" t="s">
        <v>95</v>
      </c>
      <c r="I1522" s="30"/>
    </row>
    <row r="1523" spans="2:9" s="1" customFormat="1" ht="13.4" customHeight="1">
      <c r="B1523" s="46">
        <v>43937</v>
      </c>
      <c r="C1523" s="47">
        <v>0.56300925925925938</v>
      </c>
      <c r="D1523" s="48">
        <v>266</v>
      </c>
      <c r="E1523" s="49">
        <v>22.28</v>
      </c>
      <c r="F1523" s="50">
        <v>5926.4800000000005</v>
      </c>
      <c r="G1523" s="51" t="s">
        <v>95</v>
      </c>
      <c r="I1523" s="30"/>
    </row>
    <row r="1524" spans="2:9" s="1" customFormat="1" ht="13.4" customHeight="1">
      <c r="B1524" s="46">
        <v>43937</v>
      </c>
      <c r="C1524" s="47">
        <v>0.55951388888888898</v>
      </c>
      <c r="D1524" s="48">
        <v>56</v>
      </c>
      <c r="E1524" s="49">
        <v>22.27</v>
      </c>
      <c r="F1524" s="50">
        <v>1247.1199999999999</v>
      </c>
      <c r="G1524" s="51" t="s">
        <v>95</v>
      </c>
      <c r="I1524" s="30"/>
    </row>
    <row r="1525" spans="2:9" s="1" customFormat="1" ht="13.4" customHeight="1">
      <c r="B1525" s="46">
        <v>43937</v>
      </c>
      <c r="C1525" s="47">
        <v>0.55951388888888898</v>
      </c>
      <c r="D1525" s="48">
        <v>232</v>
      </c>
      <c r="E1525" s="49">
        <v>22.27</v>
      </c>
      <c r="F1525" s="50">
        <v>5166.6400000000003</v>
      </c>
      <c r="G1525" s="51" t="s">
        <v>95</v>
      </c>
      <c r="I1525" s="30"/>
    </row>
    <row r="1526" spans="2:9" s="1" customFormat="1" ht="13.4" customHeight="1">
      <c r="B1526" s="46">
        <v>43937</v>
      </c>
      <c r="C1526" s="47">
        <v>0.55685185185185182</v>
      </c>
      <c r="D1526" s="48">
        <v>259</v>
      </c>
      <c r="E1526" s="49">
        <v>22.27</v>
      </c>
      <c r="F1526" s="50">
        <v>5767.93</v>
      </c>
      <c r="G1526" s="51" t="s">
        <v>95</v>
      </c>
      <c r="I1526" s="30"/>
    </row>
    <row r="1527" spans="2:9" s="1" customFormat="1" ht="13.4" customHeight="1">
      <c r="B1527" s="46">
        <v>43937</v>
      </c>
      <c r="C1527" s="47">
        <v>0.55357638888888883</v>
      </c>
      <c r="D1527" s="48">
        <v>285</v>
      </c>
      <c r="E1527" s="49">
        <v>22.27</v>
      </c>
      <c r="F1527" s="50">
        <v>6346.95</v>
      </c>
      <c r="G1527" s="51" t="s">
        <v>95</v>
      </c>
      <c r="I1527" s="30"/>
    </row>
    <row r="1528" spans="2:9" s="1" customFormat="1" ht="13.4" customHeight="1">
      <c r="B1528" s="46">
        <v>43937</v>
      </c>
      <c r="C1528" s="47">
        <v>0.55289351851851842</v>
      </c>
      <c r="D1528" s="48">
        <v>303</v>
      </c>
      <c r="E1528" s="49">
        <v>22.26</v>
      </c>
      <c r="F1528" s="50">
        <v>6744.7800000000007</v>
      </c>
      <c r="G1528" s="51" t="s">
        <v>95</v>
      </c>
      <c r="I1528" s="30"/>
    </row>
    <row r="1529" spans="2:9" s="1" customFormat="1" ht="13.4" customHeight="1">
      <c r="B1529" s="46">
        <v>43937</v>
      </c>
      <c r="C1529" s="47">
        <v>0.54787037037037034</v>
      </c>
      <c r="D1529" s="48">
        <v>237</v>
      </c>
      <c r="E1529" s="49">
        <v>22.24</v>
      </c>
      <c r="F1529" s="50">
        <v>5270.8799999999992</v>
      </c>
      <c r="G1529" s="51" t="s">
        <v>95</v>
      </c>
      <c r="I1529" s="30"/>
    </row>
    <row r="1530" spans="2:9" s="1" customFormat="1" ht="13.4" customHeight="1">
      <c r="B1530" s="46">
        <v>43937</v>
      </c>
      <c r="C1530" s="47">
        <v>0.54787037037037034</v>
      </c>
      <c r="D1530" s="48">
        <v>50</v>
      </c>
      <c r="E1530" s="49">
        <v>22.24</v>
      </c>
      <c r="F1530" s="50">
        <v>1112</v>
      </c>
      <c r="G1530" s="51" t="s">
        <v>95</v>
      </c>
      <c r="I1530" s="30"/>
    </row>
    <row r="1531" spans="2:9" s="1" customFormat="1" ht="13.4" customHeight="1">
      <c r="B1531" s="46">
        <v>43937</v>
      </c>
      <c r="C1531" s="47">
        <v>0.54585648148148147</v>
      </c>
      <c r="D1531" s="48">
        <v>305</v>
      </c>
      <c r="E1531" s="49">
        <v>22.22</v>
      </c>
      <c r="F1531" s="50">
        <v>6777.0999999999995</v>
      </c>
      <c r="G1531" s="51" t="s">
        <v>95</v>
      </c>
      <c r="I1531" s="30"/>
    </row>
    <row r="1532" spans="2:9" s="1" customFormat="1" ht="13.4" customHeight="1">
      <c r="B1532" s="46">
        <v>43937</v>
      </c>
      <c r="C1532" s="47">
        <v>0.5446875000000001</v>
      </c>
      <c r="D1532" s="48">
        <v>249</v>
      </c>
      <c r="E1532" s="49">
        <v>22.22</v>
      </c>
      <c r="F1532" s="50">
        <v>5532.78</v>
      </c>
      <c r="G1532" s="51" t="s">
        <v>95</v>
      </c>
      <c r="I1532" s="30"/>
    </row>
    <row r="1533" spans="2:9" s="1" customFormat="1" ht="13.4" customHeight="1">
      <c r="B1533" s="46">
        <v>43937</v>
      </c>
      <c r="C1533" s="47">
        <v>0.54378472222222218</v>
      </c>
      <c r="D1533" s="48">
        <v>366</v>
      </c>
      <c r="E1533" s="49">
        <v>22.23</v>
      </c>
      <c r="F1533" s="50">
        <v>8136.18</v>
      </c>
      <c r="G1533" s="51" t="s">
        <v>95</v>
      </c>
      <c r="I1533" s="30"/>
    </row>
    <row r="1534" spans="2:9" s="1" customFormat="1" ht="13.4" customHeight="1">
      <c r="B1534" s="46">
        <v>43937</v>
      </c>
      <c r="C1534" s="47">
        <v>0.54174768518518512</v>
      </c>
      <c r="D1534" s="48">
        <v>266</v>
      </c>
      <c r="E1534" s="49">
        <v>22.24</v>
      </c>
      <c r="F1534" s="50">
        <v>5915.8399999999992</v>
      </c>
      <c r="G1534" s="51" t="s">
        <v>95</v>
      </c>
      <c r="I1534" s="30"/>
    </row>
    <row r="1535" spans="2:9" s="1" customFormat="1" ht="13.4" customHeight="1">
      <c r="B1535" s="46">
        <v>43937</v>
      </c>
      <c r="C1535" s="47">
        <v>0.54168981481481493</v>
      </c>
      <c r="D1535" s="48">
        <v>332</v>
      </c>
      <c r="E1535" s="49">
        <v>22.24</v>
      </c>
      <c r="F1535" s="50">
        <v>7383.6799999999994</v>
      </c>
      <c r="G1535" s="51" t="s">
        <v>95</v>
      </c>
      <c r="I1535" s="30"/>
    </row>
    <row r="1536" spans="2:9" s="1" customFormat="1" ht="13.4" customHeight="1">
      <c r="B1536" s="46">
        <v>43937</v>
      </c>
      <c r="C1536" s="47">
        <v>0.53596064814814814</v>
      </c>
      <c r="D1536" s="48">
        <v>138</v>
      </c>
      <c r="E1536" s="49">
        <v>22.24</v>
      </c>
      <c r="F1536" s="50">
        <v>3069.12</v>
      </c>
      <c r="G1536" s="51" t="s">
        <v>95</v>
      </c>
      <c r="I1536" s="30"/>
    </row>
    <row r="1537" spans="2:9" s="1" customFormat="1" ht="13.4" customHeight="1">
      <c r="B1537" s="46">
        <v>43937</v>
      </c>
      <c r="C1537" s="47">
        <v>0.53596064814814814</v>
      </c>
      <c r="D1537" s="48">
        <v>130</v>
      </c>
      <c r="E1537" s="49">
        <v>22.24</v>
      </c>
      <c r="F1537" s="50">
        <v>2891.2</v>
      </c>
      <c r="G1537" s="51" t="s">
        <v>95</v>
      </c>
      <c r="I1537" s="30"/>
    </row>
    <row r="1538" spans="2:9" s="1" customFormat="1" ht="13.4" customHeight="1">
      <c r="B1538" s="46">
        <v>43937</v>
      </c>
      <c r="C1538" s="47">
        <v>0.53567129629629628</v>
      </c>
      <c r="D1538" s="48">
        <v>513</v>
      </c>
      <c r="E1538" s="49">
        <v>22.25</v>
      </c>
      <c r="F1538" s="50">
        <v>11414.25</v>
      </c>
      <c r="G1538" s="51" t="s">
        <v>95</v>
      </c>
      <c r="I1538" s="30"/>
    </row>
    <row r="1539" spans="2:9" s="1" customFormat="1" ht="13.4" customHeight="1">
      <c r="B1539" s="46">
        <v>43937</v>
      </c>
      <c r="C1539" s="47">
        <v>0.53416666666666668</v>
      </c>
      <c r="D1539" s="48">
        <v>319</v>
      </c>
      <c r="E1539" s="49">
        <v>22.24</v>
      </c>
      <c r="F1539" s="50">
        <v>7094.5599999999995</v>
      </c>
      <c r="G1539" s="51" t="s">
        <v>95</v>
      </c>
      <c r="I1539" s="30"/>
    </row>
    <row r="1540" spans="2:9" s="1" customFormat="1" ht="13.4" customHeight="1">
      <c r="B1540" s="46">
        <v>43937</v>
      </c>
      <c r="C1540" s="47">
        <v>0.53151620370370367</v>
      </c>
      <c r="D1540" s="48">
        <v>300</v>
      </c>
      <c r="E1540" s="49">
        <v>22.22</v>
      </c>
      <c r="F1540" s="50">
        <v>6666</v>
      </c>
      <c r="G1540" s="51" t="s">
        <v>95</v>
      </c>
      <c r="I1540" s="30"/>
    </row>
    <row r="1541" spans="2:9" s="1" customFormat="1" ht="13.4" customHeight="1">
      <c r="B1541" s="46">
        <v>43937</v>
      </c>
      <c r="C1541" s="47">
        <v>0.53111111111111109</v>
      </c>
      <c r="D1541" s="48">
        <v>568</v>
      </c>
      <c r="E1541" s="49">
        <v>22.22</v>
      </c>
      <c r="F1541" s="50">
        <v>12620.96</v>
      </c>
      <c r="G1541" s="51" t="s">
        <v>95</v>
      </c>
      <c r="I1541" s="30"/>
    </row>
    <row r="1542" spans="2:9" s="1" customFormat="1" ht="13.4" customHeight="1">
      <c r="B1542" s="46">
        <v>43937</v>
      </c>
      <c r="C1542" s="47">
        <v>0.5272337962962963</v>
      </c>
      <c r="D1542" s="48">
        <v>565</v>
      </c>
      <c r="E1542" s="49">
        <v>22.26</v>
      </c>
      <c r="F1542" s="50">
        <v>12576.900000000001</v>
      </c>
      <c r="G1542" s="51" t="s">
        <v>95</v>
      </c>
      <c r="I1542" s="30"/>
    </row>
    <row r="1543" spans="2:9" s="1" customFormat="1" ht="13.4" customHeight="1">
      <c r="B1543" s="46">
        <v>43937</v>
      </c>
      <c r="C1543" s="47">
        <v>0.52656249999999993</v>
      </c>
      <c r="D1543" s="48">
        <v>306</v>
      </c>
      <c r="E1543" s="49">
        <v>22.26</v>
      </c>
      <c r="F1543" s="50">
        <v>6811.56</v>
      </c>
      <c r="G1543" s="51" t="s">
        <v>95</v>
      </c>
      <c r="I1543" s="30"/>
    </row>
    <row r="1544" spans="2:9" s="1" customFormat="1" ht="13.4" customHeight="1">
      <c r="B1544" s="46">
        <v>43937</v>
      </c>
      <c r="C1544" s="47">
        <v>0.52533564814814815</v>
      </c>
      <c r="D1544" s="48">
        <v>187</v>
      </c>
      <c r="E1544" s="49">
        <v>22.25</v>
      </c>
      <c r="F1544" s="50">
        <v>4160.75</v>
      </c>
      <c r="G1544" s="51" t="s">
        <v>95</v>
      </c>
      <c r="I1544" s="30"/>
    </row>
    <row r="1545" spans="2:9" s="1" customFormat="1" ht="13.4" customHeight="1">
      <c r="B1545" s="46">
        <v>43937</v>
      </c>
      <c r="C1545" s="47">
        <v>0.52533564814814815</v>
      </c>
      <c r="D1545" s="48">
        <v>528</v>
      </c>
      <c r="E1545" s="49">
        <v>22.25</v>
      </c>
      <c r="F1545" s="50">
        <v>11748</v>
      </c>
      <c r="G1545" s="51" t="s">
        <v>95</v>
      </c>
      <c r="I1545" s="30"/>
    </row>
    <row r="1546" spans="2:9" s="1" customFormat="1" ht="13.4" customHeight="1">
      <c r="B1546" s="46">
        <v>43937</v>
      </c>
      <c r="C1546" s="47">
        <v>0.52478009259259262</v>
      </c>
      <c r="D1546" s="48">
        <v>292</v>
      </c>
      <c r="E1546" s="49">
        <v>22.24</v>
      </c>
      <c r="F1546" s="50">
        <v>6494.08</v>
      </c>
      <c r="G1546" s="51" t="s">
        <v>95</v>
      </c>
      <c r="I1546" s="30"/>
    </row>
    <row r="1547" spans="2:9" s="1" customFormat="1" ht="13.4" customHeight="1">
      <c r="B1547" s="46">
        <v>43937</v>
      </c>
      <c r="C1547" s="47">
        <v>0.52290509259259255</v>
      </c>
      <c r="D1547" s="48">
        <v>260</v>
      </c>
      <c r="E1547" s="49">
        <v>22.23</v>
      </c>
      <c r="F1547" s="50">
        <v>5779.8</v>
      </c>
      <c r="G1547" s="51" t="s">
        <v>95</v>
      </c>
      <c r="I1547" s="30"/>
    </row>
    <row r="1548" spans="2:9" s="1" customFormat="1" ht="13.4" customHeight="1">
      <c r="B1548" s="46">
        <v>43937</v>
      </c>
      <c r="C1548" s="47">
        <v>0.52285879629629628</v>
      </c>
      <c r="D1548" s="48">
        <v>314</v>
      </c>
      <c r="E1548" s="49">
        <v>22.23</v>
      </c>
      <c r="F1548" s="50">
        <v>6980.22</v>
      </c>
      <c r="G1548" s="51" t="s">
        <v>95</v>
      </c>
      <c r="I1548" s="30"/>
    </row>
    <row r="1549" spans="2:9" s="1" customFormat="1" ht="13.4" customHeight="1">
      <c r="B1549" s="46">
        <v>43937</v>
      </c>
      <c r="C1549" s="47">
        <v>0.52143518518518517</v>
      </c>
      <c r="D1549" s="48">
        <v>37</v>
      </c>
      <c r="E1549" s="49">
        <v>22.22</v>
      </c>
      <c r="F1549" s="50">
        <v>822.14</v>
      </c>
      <c r="G1549" s="51" t="s">
        <v>95</v>
      </c>
      <c r="I1549" s="30"/>
    </row>
    <row r="1550" spans="2:9" s="1" customFormat="1" ht="13.4" customHeight="1">
      <c r="B1550" s="46">
        <v>43937</v>
      </c>
      <c r="C1550" s="47">
        <v>0.52143518518518517</v>
      </c>
      <c r="D1550" s="48">
        <v>125</v>
      </c>
      <c r="E1550" s="49">
        <v>22.22</v>
      </c>
      <c r="F1550" s="50">
        <v>2777.5</v>
      </c>
      <c r="G1550" s="51" t="s">
        <v>95</v>
      </c>
      <c r="I1550" s="30"/>
    </row>
    <row r="1551" spans="2:9" s="1" customFormat="1" ht="13.4" customHeight="1">
      <c r="B1551" s="46">
        <v>43937</v>
      </c>
      <c r="C1551" s="47">
        <v>0.52143518518518517</v>
      </c>
      <c r="D1551" s="48">
        <v>70</v>
      </c>
      <c r="E1551" s="49">
        <v>22.22</v>
      </c>
      <c r="F1551" s="50">
        <v>1555.3999999999999</v>
      </c>
      <c r="G1551" s="51" t="s">
        <v>95</v>
      </c>
      <c r="I1551" s="30"/>
    </row>
    <row r="1552" spans="2:9" s="1" customFormat="1" ht="13.4" customHeight="1">
      <c r="B1552" s="46">
        <v>43937</v>
      </c>
      <c r="C1552" s="47">
        <v>0.52143518518518517</v>
      </c>
      <c r="D1552" s="48">
        <v>102</v>
      </c>
      <c r="E1552" s="49">
        <v>22.22</v>
      </c>
      <c r="F1552" s="50">
        <v>2266.44</v>
      </c>
      <c r="G1552" s="51" t="s">
        <v>95</v>
      </c>
      <c r="I1552" s="30"/>
    </row>
    <row r="1553" spans="2:9" s="1" customFormat="1" ht="13.4" customHeight="1">
      <c r="B1553" s="46">
        <v>43937</v>
      </c>
      <c r="C1553" s="47">
        <v>0.51943287037037034</v>
      </c>
      <c r="D1553" s="48">
        <v>264</v>
      </c>
      <c r="E1553" s="49">
        <v>22.2</v>
      </c>
      <c r="F1553" s="50">
        <v>5860.8</v>
      </c>
      <c r="G1553" s="51" t="s">
        <v>95</v>
      </c>
      <c r="I1553" s="30"/>
    </row>
    <row r="1554" spans="2:9" s="1" customFormat="1" ht="13.4" customHeight="1">
      <c r="B1554" s="46">
        <v>43937</v>
      </c>
      <c r="C1554" s="47">
        <v>0.5163078703703704</v>
      </c>
      <c r="D1554" s="48">
        <v>726</v>
      </c>
      <c r="E1554" s="49">
        <v>22.19</v>
      </c>
      <c r="F1554" s="50">
        <v>16109.94</v>
      </c>
      <c r="G1554" s="51" t="s">
        <v>95</v>
      </c>
      <c r="I1554" s="30"/>
    </row>
    <row r="1555" spans="2:9" s="1" customFormat="1" ht="13.4" customHeight="1">
      <c r="B1555" s="46">
        <v>43937</v>
      </c>
      <c r="C1555" s="47">
        <v>0.51429398148148142</v>
      </c>
      <c r="D1555" s="48">
        <v>390</v>
      </c>
      <c r="E1555" s="49">
        <v>22.18</v>
      </c>
      <c r="F1555" s="50">
        <v>8650.2000000000007</v>
      </c>
      <c r="G1555" s="51" t="s">
        <v>95</v>
      </c>
      <c r="I1555" s="30"/>
    </row>
    <row r="1556" spans="2:9" s="1" customFormat="1" ht="13.4" customHeight="1">
      <c r="B1556" s="46">
        <v>43937</v>
      </c>
      <c r="C1556" s="47">
        <v>0.51145833333333335</v>
      </c>
      <c r="D1556" s="48">
        <v>262</v>
      </c>
      <c r="E1556" s="49">
        <v>22.13</v>
      </c>
      <c r="F1556" s="50">
        <v>5798.0599999999995</v>
      </c>
      <c r="G1556" s="51" t="s">
        <v>95</v>
      </c>
      <c r="I1556" s="30"/>
    </row>
    <row r="1557" spans="2:9" s="1" customFormat="1" ht="13.4" customHeight="1">
      <c r="B1557" s="46">
        <v>43937</v>
      </c>
      <c r="C1557" s="47">
        <v>0.51045138888888886</v>
      </c>
      <c r="D1557" s="48">
        <v>318</v>
      </c>
      <c r="E1557" s="49">
        <v>22.13</v>
      </c>
      <c r="F1557" s="50">
        <v>7037.3399999999992</v>
      </c>
      <c r="G1557" s="51" t="s">
        <v>95</v>
      </c>
      <c r="I1557" s="30"/>
    </row>
    <row r="1558" spans="2:9" s="1" customFormat="1" ht="13.4" customHeight="1">
      <c r="B1558" s="46">
        <v>43937</v>
      </c>
      <c r="C1558" s="47">
        <v>0.50868055555555558</v>
      </c>
      <c r="D1558" s="48">
        <v>255</v>
      </c>
      <c r="E1558" s="49">
        <v>22.1</v>
      </c>
      <c r="F1558" s="50">
        <v>5635.5</v>
      </c>
      <c r="G1558" s="51" t="s">
        <v>95</v>
      </c>
      <c r="I1558" s="30"/>
    </row>
    <row r="1559" spans="2:9" s="1" customFormat="1" ht="13.4" customHeight="1">
      <c r="B1559" s="46">
        <v>43937</v>
      </c>
      <c r="C1559" s="47">
        <v>0.50868055555555558</v>
      </c>
      <c r="D1559" s="48">
        <v>60</v>
      </c>
      <c r="E1559" s="49">
        <v>22.1</v>
      </c>
      <c r="F1559" s="50">
        <v>1326</v>
      </c>
      <c r="G1559" s="51" t="s">
        <v>95</v>
      </c>
      <c r="I1559" s="30"/>
    </row>
    <row r="1560" spans="2:9" s="1" customFormat="1" ht="13.4" customHeight="1">
      <c r="B1560" s="46">
        <v>43937</v>
      </c>
      <c r="C1560" s="47">
        <v>0.50752314814814814</v>
      </c>
      <c r="D1560" s="48">
        <v>660</v>
      </c>
      <c r="E1560" s="49">
        <v>22.13</v>
      </c>
      <c r="F1560" s="50">
        <v>14605.8</v>
      </c>
      <c r="G1560" s="51" t="s">
        <v>95</v>
      </c>
      <c r="I1560" s="30"/>
    </row>
    <row r="1561" spans="2:9" s="1" customFormat="1" ht="13.4" customHeight="1">
      <c r="B1561" s="46">
        <v>43937</v>
      </c>
      <c r="C1561" s="47">
        <v>0.50396990740740744</v>
      </c>
      <c r="D1561" s="48">
        <v>296</v>
      </c>
      <c r="E1561" s="49">
        <v>22.09</v>
      </c>
      <c r="F1561" s="50">
        <v>6538.64</v>
      </c>
      <c r="G1561" s="51" t="s">
        <v>95</v>
      </c>
      <c r="I1561" s="30"/>
    </row>
    <row r="1562" spans="2:9" s="1" customFormat="1" ht="13.4" customHeight="1">
      <c r="B1562" s="46">
        <v>43937</v>
      </c>
      <c r="C1562" s="47">
        <v>0.50240740740740741</v>
      </c>
      <c r="D1562" s="48">
        <v>264</v>
      </c>
      <c r="E1562" s="49">
        <v>22.1</v>
      </c>
      <c r="F1562" s="50">
        <v>5834.4000000000005</v>
      </c>
      <c r="G1562" s="51" t="s">
        <v>95</v>
      </c>
      <c r="I1562" s="30"/>
    </row>
    <row r="1563" spans="2:9" s="1" customFormat="1" ht="13.4" customHeight="1">
      <c r="B1563" s="46">
        <v>43937</v>
      </c>
      <c r="C1563" s="47">
        <v>0.50166666666666659</v>
      </c>
      <c r="D1563" s="48">
        <v>248</v>
      </c>
      <c r="E1563" s="49">
        <v>22.12</v>
      </c>
      <c r="F1563" s="50">
        <v>5485.76</v>
      </c>
      <c r="G1563" s="51" t="s">
        <v>95</v>
      </c>
      <c r="I1563" s="30"/>
    </row>
    <row r="1564" spans="2:9" s="1" customFormat="1" ht="13.4" customHeight="1">
      <c r="B1564" s="46">
        <v>43937</v>
      </c>
      <c r="C1564" s="47">
        <v>0.49980324074074073</v>
      </c>
      <c r="D1564" s="48">
        <v>281</v>
      </c>
      <c r="E1564" s="49">
        <v>22.09</v>
      </c>
      <c r="F1564" s="50">
        <v>6207.29</v>
      </c>
      <c r="G1564" s="51" t="s">
        <v>95</v>
      </c>
      <c r="I1564" s="30"/>
    </row>
    <row r="1565" spans="2:9" s="1" customFormat="1" ht="13.4" customHeight="1">
      <c r="B1565" s="46">
        <v>43937</v>
      </c>
      <c r="C1565" s="47">
        <v>0.49854166666666666</v>
      </c>
      <c r="D1565" s="48">
        <v>247</v>
      </c>
      <c r="E1565" s="49">
        <v>22.13</v>
      </c>
      <c r="F1565" s="50">
        <v>5466.11</v>
      </c>
      <c r="G1565" s="51" t="s">
        <v>95</v>
      </c>
      <c r="I1565" s="30"/>
    </row>
    <row r="1566" spans="2:9" s="1" customFormat="1" ht="13.4" customHeight="1">
      <c r="B1566" s="46">
        <v>43937</v>
      </c>
      <c r="C1566" s="47">
        <v>0.49854166666666666</v>
      </c>
      <c r="D1566" s="48">
        <v>36</v>
      </c>
      <c r="E1566" s="49">
        <v>22.13</v>
      </c>
      <c r="F1566" s="50">
        <v>796.68</v>
      </c>
      <c r="G1566" s="51" t="s">
        <v>95</v>
      </c>
      <c r="I1566" s="30"/>
    </row>
    <row r="1567" spans="2:9" s="1" customFormat="1" ht="13.4" customHeight="1">
      <c r="B1567" s="46">
        <v>43937</v>
      </c>
      <c r="C1567" s="47">
        <v>0.49755787037037041</v>
      </c>
      <c r="D1567" s="48">
        <v>278</v>
      </c>
      <c r="E1567" s="49">
        <v>22.15</v>
      </c>
      <c r="F1567" s="50">
        <v>6157.7</v>
      </c>
      <c r="G1567" s="51" t="s">
        <v>95</v>
      </c>
      <c r="I1567" s="30"/>
    </row>
    <row r="1568" spans="2:9" s="1" customFormat="1" ht="13.4" customHeight="1">
      <c r="B1568" s="46">
        <v>43937</v>
      </c>
      <c r="C1568" s="47">
        <v>0.49452546296296296</v>
      </c>
      <c r="D1568" s="48">
        <v>320</v>
      </c>
      <c r="E1568" s="49">
        <v>22.18</v>
      </c>
      <c r="F1568" s="50">
        <v>7097.6</v>
      </c>
      <c r="G1568" s="51" t="s">
        <v>95</v>
      </c>
      <c r="I1568" s="30"/>
    </row>
    <row r="1569" spans="2:9" s="1" customFormat="1" ht="13.4" customHeight="1">
      <c r="B1569" s="46">
        <v>43937</v>
      </c>
      <c r="C1569" s="47">
        <v>0.49452546296296296</v>
      </c>
      <c r="D1569" s="48">
        <v>249</v>
      </c>
      <c r="E1569" s="49">
        <v>22.17</v>
      </c>
      <c r="F1569" s="50">
        <v>5520.3300000000008</v>
      </c>
      <c r="G1569" s="51" t="s">
        <v>95</v>
      </c>
      <c r="I1569" s="30"/>
    </row>
    <row r="1570" spans="2:9" s="1" customFormat="1" ht="13.4" customHeight="1">
      <c r="B1570" s="46">
        <v>43937</v>
      </c>
      <c r="C1570" s="47">
        <v>0.49452546296296296</v>
      </c>
      <c r="D1570" s="48">
        <v>255</v>
      </c>
      <c r="E1570" s="49">
        <v>22.17</v>
      </c>
      <c r="F1570" s="50">
        <v>5653.35</v>
      </c>
      <c r="G1570" s="51" t="s">
        <v>95</v>
      </c>
      <c r="I1570" s="30"/>
    </row>
    <row r="1571" spans="2:9" s="1" customFormat="1" ht="13.4" customHeight="1">
      <c r="B1571" s="46">
        <v>43937</v>
      </c>
      <c r="C1571" s="47">
        <v>0.49452546296296296</v>
      </c>
      <c r="D1571" s="48">
        <v>350</v>
      </c>
      <c r="E1571" s="49">
        <v>22.17</v>
      </c>
      <c r="F1571" s="50">
        <v>7759.5000000000009</v>
      </c>
      <c r="G1571" s="51" t="s">
        <v>95</v>
      </c>
      <c r="I1571" s="30"/>
    </row>
    <row r="1572" spans="2:9" s="1" customFormat="1" ht="13.4" customHeight="1">
      <c r="B1572" s="46">
        <v>43937</v>
      </c>
      <c r="C1572" s="47">
        <v>0.49151620370370369</v>
      </c>
      <c r="D1572" s="48">
        <v>342</v>
      </c>
      <c r="E1572" s="49">
        <v>22.2</v>
      </c>
      <c r="F1572" s="50">
        <v>7592.4</v>
      </c>
      <c r="G1572" s="51" t="s">
        <v>95</v>
      </c>
      <c r="I1572" s="30"/>
    </row>
    <row r="1573" spans="2:9" s="1" customFormat="1" ht="13.4" customHeight="1">
      <c r="B1573" s="46">
        <v>43937</v>
      </c>
      <c r="C1573" s="47">
        <v>0.49077546296296298</v>
      </c>
      <c r="D1573" s="48">
        <v>144</v>
      </c>
      <c r="E1573" s="49">
        <v>22.19</v>
      </c>
      <c r="F1573" s="50">
        <v>3195.36</v>
      </c>
      <c r="G1573" s="51" t="s">
        <v>95</v>
      </c>
      <c r="I1573" s="30"/>
    </row>
    <row r="1574" spans="2:9" s="1" customFormat="1" ht="13.4" customHeight="1">
      <c r="B1574" s="46">
        <v>43937</v>
      </c>
      <c r="C1574" s="47">
        <v>0.49077546296296298</v>
      </c>
      <c r="D1574" s="48">
        <v>141</v>
      </c>
      <c r="E1574" s="49">
        <v>22.19</v>
      </c>
      <c r="F1574" s="50">
        <v>3128.79</v>
      </c>
      <c r="G1574" s="51" t="s">
        <v>95</v>
      </c>
      <c r="I1574" s="30"/>
    </row>
    <row r="1575" spans="2:9" s="1" customFormat="1" ht="13.4" customHeight="1">
      <c r="B1575" s="46">
        <v>43937</v>
      </c>
      <c r="C1575" s="47">
        <v>0.48812499999999998</v>
      </c>
      <c r="D1575" s="48">
        <v>273</v>
      </c>
      <c r="E1575" s="49">
        <v>22.16</v>
      </c>
      <c r="F1575" s="50">
        <v>6049.68</v>
      </c>
      <c r="G1575" s="51" t="s">
        <v>95</v>
      </c>
      <c r="I1575" s="30"/>
    </row>
    <row r="1576" spans="2:9" s="1" customFormat="1" ht="13.4" customHeight="1">
      <c r="B1576" s="46">
        <v>43937</v>
      </c>
      <c r="C1576" s="47">
        <v>0.48496527777777776</v>
      </c>
      <c r="D1576" s="48">
        <v>579</v>
      </c>
      <c r="E1576" s="49">
        <v>22.16</v>
      </c>
      <c r="F1576" s="50">
        <v>12830.64</v>
      </c>
      <c r="G1576" s="51" t="s">
        <v>95</v>
      </c>
      <c r="I1576" s="30"/>
    </row>
    <row r="1577" spans="2:9" s="1" customFormat="1" ht="13.4" customHeight="1">
      <c r="B1577" s="46">
        <v>43937</v>
      </c>
      <c r="C1577" s="47">
        <v>0.48351851851851851</v>
      </c>
      <c r="D1577" s="48">
        <v>275</v>
      </c>
      <c r="E1577" s="49">
        <v>22.16</v>
      </c>
      <c r="F1577" s="50">
        <v>6094</v>
      </c>
      <c r="G1577" s="51" t="s">
        <v>95</v>
      </c>
      <c r="I1577" s="30"/>
    </row>
    <row r="1578" spans="2:9" s="1" customFormat="1" ht="13.4" customHeight="1">
      <c r="B1578" s="46">
        <v>43937</v>
      </c>
      <c r="C1578" s="47">
        <v>0.48170138888888886</v>
      </c>
      <c r="D1578" s="48">
        <v>271</v>
      </c>
      <c r="E1578" s="49">
        <v>22.17</v>
      </c>
      <c r="F1578" s="50">
        <v>6008.0700000000006</v>
      </c>
      <c r="G1578" s="51" t="s">
        <v>95</v>
      </c>
      <c r="I1578" s="30"/>
    </row>
    <row r="1579" spans="2:9" s="1" customFormat="1" ht="13.4" customHeight="1">
      <c r="B1579" s="46">
        <v>43937</v>
      </c>
      <c r="C1579" s="47">
        <v>0.48170138888888886</v>
      </c>
      <c r="D1579" s="48">
        <v>28</v>
      </c>
      <c r="E1579" s="49">
        <v>22.17</v>
      </c>
      <c r="F1579" s="50">
        <v>620.76</v>
      </c>
      <c r="G1579" s="51" t="s">
        <v>95</v>
      </c>
      <c r="I1579" s="30"/>
    </row>
    <row r="1580" spans="2:9" s="1" customFormat="1" ht="13.4" customHeight="1">
      <c r="B1580" s="46">
        <v>43937</v>
      </c>
      <c r="C1580" s="47">
        <v>0.48028935185185184</v>
      </c>
      <c r="D1580" s="48">
        <v>153</v>
      </c>
      <c r="E1580" s="49">
        <v>22.17</v>
      </c>
      <c r="F1580" s="50">
        <v>3392.01</v>
      </c>
      <c r="G1580" s="51" t="s">
        <v>95</v>
      </c>
      <c r="I1580" s="30"/>
    </row>
    <row r="1581" spans="2:9" s="1" customFormat="1" ht="13.4" customHeight="1">
      <c r="B1581" s="46">
        <v>43937</v>
      </c>
      <c r="C1581" s="47">
        <v>0.48028935185185184</v>
      </c>
      <c r="D1581" s="48">
        <v>90</v>
      </c>
      <c r="E1581" s="49">
        <v>22.17</v>
      </c>
      <c r="F1581" s="50">
        <v>1995.3000000000002</v>
      </c>
      <c r="G1581" s="51" t="s">
        <v>95</v>
      </c>
      <c r="I1581" s="30"/>
    </row>
    <row r="1582" spans="2:9" s="1" customFormat="1" ht="13.4" customHeight="1">
      <c r="B1582" s="46">
        <v>43937</v>
      </c>
      <c r="C1582" s="47">
        <v>0.48028935185185184</v>
      </c>
      <c r="D1582" s="48">
        <v>132</v>
      </c>
      <c r="E1582" s="49">
        <v>22.17</v>
      </c>
      <c r="F1582" s="50">
        <v>2926.44</v>
      </c>
      <c r="G1582" s="51" t="s">
        <v>95</v>
      </c>
      <c r="I1582" s="30"/>
    </row>
    <row r="1583" spans="2:9" s="1" customFormat="1" ht="13.4" customHeight="1">
      <c r="B1583" s="46">
        <v>43937</v>
      </c>
      <c r="C1583" s="47">
        <v>0.47820601851851857</v>
      </c>
      <c r="D1583" s="48">
        <v>293</v>
      </c>
      <c r="E1583" s="49">
        <v>22.18</v>
      </c>
      <c r="F1583" s="50">
        <v>6498.74</v>
      </c>
      <c r="G1583" s="51" t="s">
        <v>95</v>
      </c>
      <c r="I1583" s="30"/>
    </row>
    <row r="1584" spans="2:9" s="1" customFormat="1" ht="13.4" customHeight="1">
      <c r="B1584" s="46">
        <v>43937</v>
      </c>
      <c r="C1584" s="47">
        <v>0.47664351851851849</v>
      </c>
      <c r="D1584" s="48">
        <v>316</v>
      </c>
      <c r="E1584" s="49">
        <v>22.16</v>
      </c>
      <c r="F1584" s="50">
        <v>7002.56</v>
      </c>
      <c r="G1584" s="51" t="s">
        <v>95</v>
      </c>
      <c r="I1584" s="30"/>
    </row>
    <row r="1585" spans="2:9" s="1" customFormat="1" ht="13.4" customHeight="1">
      <c r="B1585" s="46">
        <v>43937</v>
      </c>
      <c r="C1585" s="47">
        <v>0.47521990740740744</v>
      </c>
      <c r="D1585" s="48">
        <v>120</v>
      </c>
      <c r="E1585" s="49">
        <v>22.18</v>
      </c>
      <c r="F1585" s="50">
        <v>2661.6</v>
      </c>
      <c r="G1585" s="51" t="s">
        <v>95</v>
      </c>
      <c r="I1585" s="30"/>
    </row>
    <row r="1586" spans="2:9" s="1" customFormat="1" ht="13.4" customHeight="1">
      <c r="B1586" s="46">
        <v>43937</v>
      </c>
      <c r="C1586" s="47">
        <v>0.47521990740740744</v>
      </c>
      <c r="D1586" s="48">
        <v>367</v>
      </c>
      <c r="E1586" s="49">
        <v>22.18</v>
      </c>
      <c r="F1586" s="50">
        <v>8140.0599999999995</v>
      </c>
      <c r="G1586" s="51" t="s">
        <v>95</v>
      </c>
      <c r="I1586" s="30"/>
    </row>
    <row r="1587" spans="2:9" s="1" customFormat="1" ht="13.4" customHeight="1">
      <c r="B1587" s="46">
        <v>43937</v>
      </c>
      <c r="C1587" s="47">
        <v>0.47326388888888887</v>
      </c>
      <c r="D1587" s="48">
        <v>484</v>
      </c>
      <c r="E1587" s="49">
        <v>22.17</v>
      </c>
      <c r="F1587" s="50">
        <v>10730.28</v>
      </c>
      <c r="G1587" s="51" t="s">
        <v>95</v>
      </c>
      <c r="I1587" s="30"/>
    </row>
    <row r="1588" spans="2:9" s="1" customFormat="1" ht="13.4" customHeight="1">
      <c r="B1588" s="46">
        <v>43937</v>
      </c>
      <c r="C1588" s="47">
        <v>0.4689699074074074</v>
      </c>
      <c r="D1588" s="48">
        <v>269</v>
      </c>
      <c r="E1588" s="49">
        <v>22.13</v>
      </c>
      <c r="F1588" s="50">
        <v>5952.9699999999993</v>
      </c>
      <c r="G1588" s="51" t="s">
        <v>95</v>
      </c>
      <c r="I1588" s="30"/>
    </row>
    <row r="1589" spans="2:9" s="1" customFormat="1" ht="13.4" customHeight="1">
      <c r="B1589" s="46">
        <v>43937</v>
      </c>
      <c r="C1589" s="47">
        <v>0.46825231481481483</v>
      </c>
      <c r="D1589" s="48">
        <v>522</v>
      </c>
      <c r="E1589" s="49">
        <v>22.13</v>
      </c>
      <c r="F1589" s="50">
        <v>11551.859999999999</v>
      </c>
      <c r="G1589" s="51" t="s">
        <v>95</v>
      </c>
      <c r="I1589" s="30"/>
    </row>
    <row r="1590" spans="2:9" s="1" customFormat="1" ht="13.4" customHeight="1">
      <c r="B1590" s="46">
        <v>43937</v>
      </c>
      <c r="C1590" s="47">
        <v>0.46606481481481482</v>
      </c>
      <c r="D1590" s="48">
        <v>253</v>
      </c>
      <c r="E1590" s="49">
        <v>22.11</v>
      </c>
      <c r="F1590" s="50">
        <v>5593.83</v>
      </c>
      <c r="G1590" s="51" t="s">
        <v>95</v>
      </c>
      <c r="I1590" s="30"/>
    </row>
    <row r="1591" spans="2:9" s="1" customFormat="1" ht="13.4" customHeight="1">
      <c r="B1591" s="46">
        <v>43937</v>
      </c>
      <c r="C1591" s="47">
        <v>0.46446759259259257</v>
      </c>
      <c r="D1591" s="48">
        <v>336</v>
      </c>
      <c r="E1591" s="49">
        <v>22.13</v>
      </c>
      <c r="F1591" s="50">
        <v>7435.6799999999994</v>
      </c>
      <c r="G1591" s="51" t="s">
        <v>95</v>
      </c>
      <c r="I1591" s="30"/>
    </row>
    <row r="1592" spans="2:9" s="1" customFormat="1" ht="13.4" customHeight="1">
      <c r="B1592" s="46">
        <v>43937</v>
      </c>
      <c r="C1592" s="47">
        <v>0.46192129629629625</v>
      </c>
      <c r="D1592" s="48">
        <v>227</v>
      </c>
      <c r="E1592" s="49">
        <v>22.12</v>
      </c>
      <c r="F1592" s="50">
        <v>5021.24</v>
      </c>
      <c r="G1592" s="51" t="s">
        <v>95</v>
      </c>
      <c r="I1592" s="30"/>
    </row>
    <row r="1593" spans="2:9" s="1" customFormat="1" ht="13.4" customHeight="1">
      <c r="B1593" s="46">
        <v>43937</v>
      </c>
      <c r="C1593" s="47">
        <v>0.46192129629629625</v>
      </c>
      <c r="D1593" s="48">
        <v>49</v>
      </c>
      <c r="E1593" s="49">
        <v>22.12</v>
      </c>
      <c r="F1593" s="50">
        <v>1083.8800000000001</v>
      </c>
      <c r="G1593" s="51" t="s">
        <v>95</v>
      </c>
      <c r="I1593" s="30"/>
    </row>
    <row r="1594" spans="2:9" s="1" customFormat="1" ht="13.4" customHeight="1">
      <c r="B1594" s="46">
        <v>43937</v>
      </c>
      <c r="C1594" s="47">
        <v>0.46160879629629631</v>
      </c>
      <c r="D1594" s="48">
        <v>286</v>
      </c>
      <c r="E1594" s="49">
        <v>22.13</v>
      </c>
      <c r="F1594" s="50">
        <v>6329.1799999999994</v>
      </c>
      <c r="G1594" s="51" t="s">
        <v>95</v>
      </c>
      <c r="I1594" s="30"/>
    </row>
    <row r="1595" spans="2:9" s="1" customFormat="1" ht="13.4" customHeight="1">
      <c r="B1595" s="46">
        <v>43937</v>
      </c>
      <c r="C1595" s="47">
        <v>0.46065972222222223</v>
      </c>
      <c r="D1595" s="48">
        <v>170</v>
      </c>
      <c r="E1595" s="49">
        <v>22.13</v>
      </c>
      <c r="F1595" s="50">
        <v>3762.1</v>
      </c>
      <c r="G1595" s="51" t="s">
        <v>95</v>
      </c>
      <c r="I1595" s="30"/>
    </row>
    <row r="1596" spans="2:9" s="1" customFormat="1" ht="13.4" customHeight="1">
      <c r="B1596" s="46">
        <v>43937</v>
      </c>
      <c r="C1596" s="47">
        <v>0.46065972222222223</v>
      </c>
      <c r="D1596" s="48">
        <v>139</v>
      </c>
      <c r="E1596" s="49">
        <v>22.13</v>
      </c>
      <c r="F1596" s="50">
        <v>3076.0699999999997</v>
      </c>
      <c r="G1596" s="51" t="s">
        <v>95</v>
      </c>
      <c r="I1596" s="30"/>
    </row>
    <row r="1597" spans="2:9" s="1" customFormat="1" ht="13.4" customHeight="1">
      <c r="B1597" s="46">
        <v>43937</v>
      </c>
      <c r="C1597" s="47">
        <v>0.45876157407407409</v>
      </c>
      <c r="D1597" s="48">
        <v>387</v>
      </c>
      <c r="E1597" s="49">
        <v>22.14</v>
      </c>
      <c r="F1597" s="50">
        <v>8568.18</v>
      </c>
      <c r="G1597" s="51" t="s">
        <v>95</v>
      </c>
      <c r="I1597" s="30"/>
    </row>
    <row r="1598" spans="2:9" s="1" customFormat="1" ht="13.4" customHeight="1">
      <c r="B1598" s="46">
        <v>43937</v>
      </c>
      <c r="C1598" s="47">
        <v>0.45681712962962967</v>
      </c>
      <c r="D1598" s="48">
        <v>401</v>
      </c>
      <c r="E1598" s="49">
        <v>22.12</v>
      </c>
      <c r="F1598" s="50">
        <v>8870.1200000000008</v>
      </c>
      <c r="G1598" s="51" t="s">
        <v>95</v>
      </c>
      <c r="I1598" s="30"/>
    </row>
    <row r="1599" spans="2:9" s="1" customFormat="1" ht="13.4" customHeight="1">
      <c r="B1599" s="46">
        <v>43937</v>
      </c>
      <c r="C1599" s="47">
        <v>0.45359953703703698</v>
      </c>
      <c r="D1599" s="48">
        <v>366</v>
      </c>
      <c r="E1599" s="49">
        <v>22.12</v>
      </c>
      <c r="F1599" s="50">
        <v>8095.92</v>
      </c>
      <c r="G1599" s="51" t="s">
        <v>95</v>
      </c>
      <c r="I1599" s="30"/>
    </row>
    <row r="1600" spans="2:9" s="1" customFormat="1" ht="13.4" customHeight="1">
      <c r="B1600" s="46">
        <v>43937</v>
      </c>
      <c r="C1600" s="47">
        <v>0.45275462962962965</v>
      </c>
      <c r="D1600" s="48">
        <v>405</v>
      </c>
      <c r="E1600" s="49">
        <v>22.17</v>
      </c>
      <c r="F1600" s="50">
        <v>8978.85</v>
      </c>
      <c r="G1600" s="51" t="s">
        <v>95</v>
      </c>
      <c r="I1600" s="30"/>
    </row>
    <row r="1601" spans="2:9" s="1" customFormat="1" ht="13.4" customHeight="1">
      <c r="B1601" s="46">
        <v>43937</v>
      </c>
      <c r="C1601" s="47">
        <v>0.45155092592592588</v>
      </c>
      <c r="D1601" s="48">
        <v>348</v>
      </c>
      <c r="E1601" s="49">
        <v>22.17</v>
      </c>
      <c r="F1601" s="50">
        <v>7715.1600000000008</v>
      </c>
      <c r="G1601" s="51" t="s">
        <v>95</v>
      </c>
      <c r="I1601" s="30"/>
    </row>
    <row r="1602" spans="2:9" s="1" customFormat="1" ht="13.4" customHeight="1">
      <c r="B1602" s="46">
        <v>43937</v>
      </c>
      <c r="C1602" s="47">
        <v>0.44950231481481479</v>
      </c>
      <c r="D1602" s="48">
        <v>175</v>
      </c>
      <c r="E1602" s="49">
        <v>22.13</v>
      </c>
      <c r="F1602" s="50">
        <v>3872.75</v>
      </c>
      <c r="G1602" s="51" t="s">
        <v>95</v>
      </c>
      <c r="I1602" s="30"/>
    </row>
    <row r="1603" spans="2:9" s="1" customFormat="1" ht="13.4" customHeight="1">
      <c r="B1603" s="46">
        <v>43937</v>
      </c>
      <c r="C1603" s="47">
        <v>0.44950231481481479</v>
      </c>
      <c r="D1603" s="48">
        <v>104</v>
      </c>
      <c r="E1603" s="49">
        <v>22.13</v>
      </c>
      <c r="F1603" s="50">
        <v>2301.52</v>
      </c>
      <c r="G1603" s="51" t="s">
        <v>95</v>
      </c>
      <c r="I1603" s="30"/>
    </row>
    <row r="1604" spans="2:9" s="1" customFormat="1" ht="13.4" customHeight="1">
      <c r="B1604" s="46">
        <v>43937</v>
      </c>
      <c r="C1604" s="47">
        <v>0.44730324074074074</v>
      </c>
      <c r="D1604" s="48">
        <v>307</v>
      </c>
      <c r="E1604" s="49">
        <v>22.13</v>
      </c>
      <c r="F1604" s="50">
        <v>6793.91</v>
      </c>
      <c r="G1604" s="51" t="s">
        <v>95</v>
      </c>
      <c r="I1604" s="30"/>
    </row>
    <row r="1605" spans="2:9" s="1" customFormat="1" ht="13.4" customHeight="1">
      <c r="B1605" s="46">
        <v>43937</v>
      </c>
      <c r="C1605" s="47">
        <v>0.44678240740740738</v>
      </c>
      <c r="D1605" s="48">
        <v>51</v>
      </c>
      <c r="E1605" s="49">
        <v>22.13</v>
      </c>
      <c r="F1605" s="50">
        <v>1128.6299999999999</v>
      </c>
      <c r="G1605" s="51" t="s">
        <v>95</v>
      </c>
      <c r="I1605" s="30"/>
    </row>
    <row r="1606" spans="2:9" s="1" customFormat="1" ht="13.4" customHeight="1">
      <c r="B1606" s="46">
        <v>43937</v>
      </c>
      <c r="C1606" s="47">
        <v>0.44678240740740738</v>
      </c>
      <c r="D1606" s="48">
        <v>506</v>
      </c>
      <c r="E1606" s="49">
        <v>22.13</v>
      </c>
      <c r="F1606" s="50">
        <v>11197.779999999999</v>
      </c>
      <c r="G1606" s="51" t="s">
        <v>95</v>
      </c>
      <c r="I1606" s="30"/>
    </row>
    <row r="1607" spans="2:9" s="1" customFormat="1" ht="13.4" customHeight="1">
      <c r="B1607" s="46">
        <v>43937</v>
      </c>
      <c r="C1607" s="47">
        <v>0.44678240740740738</v>
      </c>
      <c r="D1607" s="48">
        <v>102</v>
      </c>
      <c r="E1607" s="49">
        <v>22.13</v>
      </c>
      <c r="F1607" s="50">
        <v>2257.2599999999998</v>
      </c>
      <c r="G1607" s="51" t="s">
        <v>95</v>
      </c>
      <c r="I1607" s="30"/>
    </row>
    <row r="1608" spans="2:9" s="1" customFormat="1" ht="13.4" customHeight="1">
      <c r="B1608" s="46">
        <v>43937</v>
      </c>
      <c r="C1608" s="47">
        <v>0.4425115740740741</v>
      </c>
      <c r="D1608" s="48">
        <v>557</v>
      </c>
      <c r="E1608" s="49">
        <v>22.11</v>
      </c>
      <c r="F1608" s="50">
        <v>12315.27</v>
      </c>
      <c r="G1608" s="51" t="s">
        <v>95</v>
      </c>
      <c r="I1608" s="30"/>
    </row>
    <row r="1609" spans="2:9" s="1" customFormat="1" ht="13.4" customHeight="1">
      <c r="B1609" s="46">
        <v>43937</v>
      </c>
      <c r="C1609" s="47">
        <v>0.43965277777777773</v>
      </c>
      <c r="D1609" s="48">
        <v>371</v>
      </c>
      <c r="E1609" s="49">
        <v>22.11</v>
      </c>
      <c r="F1609" s="50">
        <v>8202.81</v>
      </c>
      <c r="G1609" s="51" t="s">
        <v>95</v>
      </c>
      <c r="I1609" s="30"/>
    </row>
    <row r="1610" spans="2:9" s="1" customFormat="1" ht="13.4" customHeight="1">
      <c r="B1610" s="46">
        <v>43937</v>
      </c>
      <c r="C1610" s="47">
        <v>0.43965277777777773</v>
      </c>
      <c r="D1610" s="48">
        <v>403</v>
      </c>
      <c r="E1610" s="49">
        <v>22.11</v>
      </c>
      <c r="F1610" s="50">
        <v>8910.33</v>
      </c>
      <c r="G1610" s="51" t="s">
        <v>95</v>
      </c>
      <c r="I1610" s="30"/>
    </row>
    <row r="1611" spans="2:9" s="1" customFormat="1" ht="13.4" customHeight="1">
      <c r="B1611" s="46">
        <v>43937</v>
      </c>
      <c r="C1611" s="47">
        <v>0.43615740740740744</v>
      </c>
      <c r="D1611" s="48">
        <v>249</v>
      </c>
      <c r="E1611" s="49">
        <v>22.1</v>
      </c>
      <c r="F1611" s="50">
        <v>5502.9000000000005</v>
      </c>
      <c r="G1611" s="51" t="s">
        <v>95</v>
      </c>
      <c r="I1611" s="30"/>
    </row>
    <row r="1612" spans="2:9" s="1" customFormat="1" ht="13.4" customHeight="1">
      <c r="B1612" s="46">
        <v>43937</v>
      </c>
      <c r="C1612" s="47">
        <v>0.43570601851851848</v>
      </c>
      <c r="D1612" s="48">
        <v>259</v>
      </c>
      <c r="E1612" s="49">
        <v>22.12</v>
      </c>
      <c r="F1612" s="50">
        <v>5729.08</v>
      </c>
      <c r="G1612" s="51" t="s">
        <v>95</v>
      </c>
      <c r="I1612" s="30"/>
    </row>
    <row r="1613" spans="2:9" s="1" customFormat="1" ht="13.4" customHeight="1">
      <c r="B1613" s="46">
        <v>43937</v>
      </c>
      <c r="C1613" s="47">
        <v>0.43310185185185185</v>
      </c>
      <c r="D1613" s="48">
        <v>474</v>
      </c>
      <c r="E1613" s="49">
        <v>22.13</v>
      </c>
      <c r="F1613" s="50">
        <v>10489.619999999999</v>
      </c>
      <c r="G1613" s="51" t="s">
        <v>95</v>
      </c>
      <c r="I1613" s="30"/>
    </row>
    <row r="1614" spans="2:9" s="1" customFormat="1" ht="13.4" customHeight="1">
      <c r="B1614" s="46">
        <v>43937</v>
      </c>
      <c r="C1614" s="47">
        <v>0.43151620370370369</v>
      </c>
      <c r="D1614" s="48">
        <v>285</v>
      </c>
      <c r="E1614" s="49">
        <v>22.13</v>
      </c>
      <c r="F1614" s="50">
        <v>6307.0499999999993</v>
      </c>
      <c r="G1614" s="51" t="s">
        <v>95</v>
      </c>
      <c r="I1614" s="30"/>
    </row>
    <row r="1615" spans="2:9" s="1" customFormat="1" ht="13.4" customHeight="1">
      <c r="B1615" s="46">
        <v>43937</v>
      </c>
      <c r="C1615" s="47">
        <v>0.42984953703703704</v>
      </c>
      <c r="D1615" s="48">
        <v>21</v>
      </c>
      <c r="E1615" s="49">
        <v>22.17</v>
      </c>
      <c r="F1615" s="50">
        <v>465.57000000000005</v>
      </c>
      <c r="G1615" s="51" t="s">
        <v>95</v>
      </c>
      <c r="I1615" s="30"/>
    </row>
    <row r="1616" spans="2:9" s="1" customFormat="1" ht="13.4" customHeight="1">
      <c r="B1616" s="46">
        <v>43937</v>
      </c>
      <c r="C1616" s="47">
        <v>0.42984953703703704</v>
      </c>
      <c r="D1616" s="48">
        <v>249</v>
      </c>
      <c r="E1616" s="49">
        <v>22.17</v>
      </c>
      <c r="F1616" s="50">
        <v>5520.3300000000008</v>
      </c>
      <c r="G1616" s="51" t="s">
        <v>95</v>
      </c>
      <c r="I1616" s="30"/>
    </row>
    <row r="1617" spans="2:9" s="1" customFormat="1" ht="13.4" customHeight="1">
      <c r="B1617" s="46">
        <v>43937</v>
      </c>
      <c r="C1617" s="47">
        <v>0.42866898148148147</v>
      </c>
      <c r="D1617" s="48">
        <v>292</v>
      </c>
      <c r="E1617" s="49">
        <v>22.21</v>
      </c>
      <c r="F1617" s="50">
        <v>6485.3200000000006</v>
      </c>
      <c r="G1617" s="51" t="s">
        <v>95</v>
      </c>
      <c r="I1617" s="30"/>
    </row>
    <row r="1618" spans="2:9" s="1" customFormat="1" ht="13.4" customHeight="1">
      <c r="B1618" s="46">
        <v>43937</v>
      </c>
      <c r="C1618" s="47">
        <v>0.42752314814814812</v>
      </c>
      <c r="D1618" s="48">
        <v>259</v>
      </c>
      <c r="E1618" s="49">
        <v>22.22</v>
      </c>
      <c r="F1618" s="50">
        <v>5754.98</v>
      </c>
      <c r="G1618" s="51" t="s">
        <v>95</v>
      </c>
      <c r="I1618" s="30"/>
    </row>
    <row r="1619" spans="2:9" s="1" customFormat="1" ht="13.4" customHeight="1">
      <c r="B1619" s="46">
        <v>43937</v>
      </c>
      <c r="C1619" s="47">
        <v>0.42614583333333328</v>
      </c>
      <c r="D1619" s="48">
        <v>258</v>
      </c>
      <c r="E1619" s="49">
        <v>22.2</v>
      </c>
      <c r="F1619" s="50">
        <v>5727.5999999999995</v>
      </c>
      <c r="G1619" s="51" t="s">
        <v>95</v>
      </c>
      <c r="I1619" s="30"/>
    </row>
    <row r="1620" spans="2:9" s="1" customFormat="1" ht="13.4" customHeight="1">
      <c r="B1620" s="46">
        <v>43937</v>
      </c>
      <c r="C1620" s="47">
        <v>0.42369212962962965</v>
      </c>
      <c r="D1620" s="48">
        <v>275</v>
      </c>
      <c r="E1620" s="49">
        <v>22.21</v>
      </c>
      <c r="F1620" s="50">
        <v>6107.75</v>
      </c>
      <c r="G1620" s="51" t="s">
        <v>95</v>
      </c>
      <c r="I1620" s="30"/>
    </row>
    <row r="1621" spans="2:9" s="1" customFormat="1" ht="13.4" customHeight="1">
      <c r="B1621" s="46">
        <v>43937</v>
      </c>
      <c r="C1621" s="47">
        <v>0.42369212962962965</v>
      </c>
      <c r="D1621" s="48">
        <v>62</v>
      </c>
      <c r="E1621" s="49">
        <v>22.21</v>
      </c>
      <c r="F1621" s="50">
        <v>1377.02</v>
      </c>
      <c r="G1621" s="51" t="s">
        <v>95</v>
      </c>
      <c r="I1621" s="30"/>
    </row>
    <row r="1622" spans="2:9" s="1" customFormat="1" ht="13.4" customHeight="1">
      <c r="B1622" s="46">
        <v>43937</v>
      </c>
      <c r="C1622" s="47">
        <v>0.42369212962962965</v>
      </c>
      <c r="D1622" s="48">
        <v>447</v>
      </c>
      <c r="E1622" s="49">
        <v>22.22</v>
      </c>
      <c r="F1622" s="50">
        <v>9932.34</v>
      </c>
      <c r="G1622" s="51" t="s">
        <v>95</v>
      </c>
      <c r="I1622" s="30"/>
    </row>
    <row r="1623" spans="2:9" s="1" customFormat="1" ht="13.4" customHeight="1">
      <c r="B1623" s="46">
        <v>43937</v>
      </c>
      <c r="C1623" s="47">
        <v>0.4211226851851852</v>
      </c>
      <c r="D1623" s="48">
        <v>254</v>
      </c>
      <c r="E1623" s="49">
        <v>22.21</v>
      </c>
      <c r="F1623" s="50">
        <v>5641.34</v>
      </c>
      <c r="G1623" s="51" t="s">
        <v>95</v>
      </c>
      <c r="I1623" s="30"/>
    </row>
    <row r="1624" spans="2:9" s="1" customFormat="1" ht="13.4" customHeight="1">
      <c r="B1624" s="46">
        <v>43937</v>
      </c>
      <c r="C1624" s="47">
        <v>0.42090277777777779</v>
      </c>
      <c r="D1624" s="48">
        <v>586</v>
      </c>
      <c r="E1624" s="49">
        <v>22.23</v>
      </c>
      <c r="F1624" s="50">
        <v>13026.78</v>
      </c>
      <c r="G1624" s="51" t="s">
        <v>95</v>
      </c>
      <c r="I1624" s="30"/>
    </row>
    <row r="1625" spans="2:9" s="1" customFormat="1" ht="13.4" customHeight="1">
      <c r="B1625" s="46">
        <v>43937</v>
      </c>
      <c r="C1625" s="47">
        <v>0.41818287037037033</v>
      </c>
      <c r="D1625" s="48">
        <v>278</v>
      </c>
      <c r="E1625" s="49">
        <v>22.15</v>
      </c>
      <c r="F1625" s="50">
        <v>6157.7</v>
      </c>
      <c r="G1625" s="51" t="s">
        <v>95</v>
      </c>
      <c r="I1625" s="30"/>
    </row>
    <row r="1626" spans="2:9" s="1" customFormat="1" ht="13.4" customHeight="1">
      <c r="B1626" s="46">
        <v>43937</v>
      </c>
      <c r="C1626" s="47">
        <v>0.41682870370370373</v>
      </c>
      <c r="D1626" s="48">
        <v>399</v>
      </c>
      <c r="E1626" s="49">
        <v>22.13</v>
      </c>
      <c r="F1626" s="50">
        <v>8829.869999999999</v>
      </c>
      <c r="G1626" s="51" t="s">
        <v>95</v>
      </c>
      <c r="I1626" s="30"/>
    </row>
    <row r="1627" spans="2:9" s="1" customFormat="1" ht="13.4" customHeight="1">
      <c r="B1627" s="46">
        <v>43937</v>
      </c>
      <c r="C1627" s="47">
        <v>0.41567129629629629</v>
      </c>
      <c r="D1627" s="48">
        <v>308</v>
      </c>
      <c r="E1627" s="49">
        <v>22.12</v>
      </c>
      <c r="F1627" s="50">
        <v>6812.96</v>
      </c>
      <c r="G1627" s="51" t="s">
        <v>95</v>
      </c>
      <c r="I1627" s="30"/>
    </row>
    <row r="1628" spans="2:9" s="1" customFormat="1" ht="13.4" customHeight="1">
      <c r="B1628" s="46">
        <v>43937</v>
      </c>
      <c r="C1628" s="47">
        <v>0.41348379629629628</v>
      </c>
      <c r="D1628" s="48">
        <v>532</v>
      </c>
      <c r="E1628" s="49">
        <v>22.12</v>
      </c>
      <c r="F1628" s="50">
        <v>11767.84</v>
      </c>
      <c r="G1628" s="51" t="s">
        <v>95</v>
      </c>
      <c r="I1628" s="30"/>
    </row>
    <row r="1629" spans="2:9" s="1" customFormat="1" ht="13.4" customHeight="1">
      <c r="B1629" s="46">
        <v>43937</v>
      </c>
      <c r="C1629" s="47">
        <v>0.4115625</v>
      </c>
      <c r="D1629" s="48">
        <v>339</v>
      </c>
      <c r="E1629" s="49">
        <v>22.11</v>
      </c>
      <c r="F1629" s="50">
        <v>7495.29</v>
      </c>
      <c r="G1629" s="51" t="s">
        <v>95</v>
      </c>
      <c r="I1629" s="30"/>
    </row>
    <row r="1630" spans="2:9" s="1" customFormat="1" ht="13.4" customHeight="1">
      <c r="B1630" s="46">
        <v>43937</v>
      </c>
      <c r="C1630" s="47">
        <v>0.4115625</v>
      </c>
      <c r="D1630" s="48">
        <v>45</v>
      </c>
      <c r="E1630" s="49">
        <v>22.11</v>
      </c>
      <c r="F1630" s="50">
        <v>994.94999999999993</v>
      </c>
      <c r="G1630" s="51" t="s">
        <v>95</v>
      </c>
      <c r="I1630" s="30"/>
    </row>
    <row r="1631" spans="2:9" s="1" customFormat="1" ht="13.4" customHeight="1">
      <c r="B1631" s="46">
        <v>43937</v>
      </c>
      <c r="C1631" s="47">
        <v>0.41144675925925928</v>
      </c>
      <c r="D1631" s="48">
        <v>382</v>
      </c>
      <c r="E1631" s="49">
        <v>22.12</v>
      </c>
      <c r="F1631" s="50">
        <v>8449.84</v>
      </c>
      <c r="G1631" s="51" t="s">
        <v>95</v>
      </c>
      <c r="I1631" s="30"/>
    </row>
    <row r="1632" spans="2:9" s="1" customFormat="1" ht="13.4" customHeight="1">
      <c r="B1632" s="46">
        <v>43937</v>
      </c>
      <c r="C1632" s="47">
        <v>0.40807870370370369</v>
      </c>
      <c r="D1632" s="48">
        <v>345</v>
      </c>
      <c r="E1632" s="49">
        <v>22.1</v>
      </c>
      <c r="F1632" s="50">
        <v>7624.5000000000009</v>
      </c>
      <c r="G1632" s="51" t="s">
        <v>95</v>
      </c>
      <c r="I1632" s="30"/>
    </row>
    <row r="1633" spans="2:9" s="1" customFormat="1" ht="13.4" customHeight="1">
      <c r="B1633" s="46">
        <v>43937</v>
      </c>
      <c r="C1633" s="47">
        <v>0.40679398148148144</v>
      </c>
      <c r="D1633" s="48">
        <v>468</v>
      </c>
      <c r="E1633" s="49">
        <v>22.07</v>
      </c>
      <c r="F1633" s="50">
        <v>10328.76</v>
      </c>
      <c r="G1633" s="51" t="s">
        <v>95</v>
      </c>
      <c r="I1633" s="30"/>
    </row>
    <row r="1634" spans="2:9" s="1" customFormat="1" ht="13.4" customHeight="1">
      <c r="B1634" s="46">
        <v>43937</v>
      </c>
      <c r="C1634" s="47">
        <v>0.40606481481481477</v>
      </c>
      <c r="D1634" s="48">
        <v>331</v>
      </c>
      <c r="E1634" s="49">
        <v>22.1</v>
      </c>
      <c r="F1634" s="50">
        <v>7315.1</v>
      </c>
      <c r="G1634" s="51" t="s">
        <v>95</v>
      </c>
      <c r="I1634" s="30"/>
    </row>
    <row r="1635" spans="2:9" s="1" customFormat="1" ht="13.4" customHeight="1">
      <c r="B1635" s="46">
        <v>43937</v>
      </c>
      <c r="C1635" s="47">
        <v>0.4049537037037037</v>
      </c>
      <c r="D1635" s="48">
        <v>279</v>
      </c>
      <c r="E1635" s="49">
        <v>22.07</v>
      </c>
      <c r="F1635" s="50">
        <v>6157.53</v>
      </c>
      <c r="G1635" s="51" t="s">
        <v>95</v>
      </c>
      <c r="I1635" s="30"/>
    </row>
    <row r="1636" spans="2:9" s="1" customFormat="1" ht="13.4" customHeight="1">
      <c r="B1636" s="46">
        <v>43937</v>
      </c>
      <c r="C1636" s="47">
        <v>0.40425925925925926</v>
      </c>
      <c r="D1636" s="48">
        <v>52</v>
      </c>
      <c r="E1636" s="49">
        <v>22.08</v>
      </c>
      <c r="F1636" s="50">
        <v>1148.1599999999999</v>
      </c>
      <c r="G1636" s="51" t="s">
        <v>95</v>
      </c>
      <c r="I1636" s="30"/>
    </row>
    <row r="1637" spans="2:9" s="1" customFormat="1" ht="13.4" customHeight="1">
      <c r="B1637" s="46">
        <v>43937</v>
      </c>
      <c r="C1637" s="47">
        <v>0.40425925925925926</v>
      </c>
      <c r="D1637" s="48">
        <v>417</v>
      </c>
      <c r="E1637" s="49">
        <v>22.08</v>
      </c>
      <c r="F1637" s="50">
        <v>9207.3599999999988</v>
      </c>
      <c r="G1637" s="51" t="s">
        <v>95</v>
      </c>
      <c r="I1637" s="30"/>
    </row>
    <row r="1638" spans="2:9" s="1" customFormat="1" ht="13.4" customHeight="1">
      <c r="B1638" s="46">
        <v>43937</v>
      </c>
      <c r="C1638" s="47">
        <v>0.40300925925925929</v>
      </c>
      <c r="D1638" s="48">
        <v>266</v>
      </c>
      <c r="E1638" s="49">
        <v>22.09</v>
      </c>
      <c r="F1638" s="50">
        <v>5875.94</v>
      </c>
      <c r="G1638" s="51" t="s">
        <v>95</v>
      </c>
      <c r="I1638" s="30"/>
    </row>
    <row r="1639" spans="2:9" s="1" customFormat="1" ht="13.4" customHeight="1">
      <c r="B1639" s="46">
        <v>43937</v>
      </c>
      <c r="C1639" s="47">
        <v>0.40085648148148145</v>
      </c>
      <c r="D1639" s="48">
        <v>497</v>
      </c>
      <c r="E1639" s="49">
        <v>22.05</v>
      </c>
      <c r="F1639" s="50">
        <v>10958.85</v>
      </c>
      <c r="G1639" s="51" t="s">
        <v>95</v>
      </c>
      <c r="I1639" s="30"/>
    </row>
    <row r="1640" spans="2:9" s="1" customFormat="1" ht="13.4" customHeight="1">
      <c r="B1640" s="46">
        <v>43937</v>
      </c>
      <c r="C1640" s="47">
        <v>0.40068287037037037</v>
      </c>
      <c r="D1640" s="48">
        <v>339</v>
      </c>
      <c r="E1640" s="49">
        <v>22.09</v>
      </c>
      <c r="F1640" s="50">
        <v>7488.51</v>
      </c>
      <c r="G1640" s="51" t="s">
        <v>95</v>
      </c>
      <c r="I1640" s="30"/>
    </row>
    <row r="1641" spans="2:9" s="1" customFormat="1" ht="13.4" customHeight="1">
      <c r="B1641" s="46">
        <v>43937</v>
      </c>
      <c r="C1641" s="47">
        <v>0.39942129629629625</v>
      </c>
      <c r="D1641" s="48">
        <v>179</v>
      </c>
      <c r="E1641" s="49">
        <v>22.11</v>
      </c>
      <c r="F1641" s="50">
        <v>3957.69</v>
      </c>
      <c r="G1641" s="51" t="s">
        <v>95</v>
      </c>
      <c r="I1641" s="30"/>
    </row>
    <row r="1642" spans="2:9" s="1" customFormat="1" ht="13.4" customHeight="1">
      <c r="B1642" s="46">
        <v>43937</v>
      </c>
      <c r="C1642" s="47">
        <v>0.39942129629629625</v>
      </c>
      <c r="D1642" s="48">
        <v>127</v>
      </c>
      <c r="E1642" s="49">
        <v>22.11</v>
      </c>
      <c r="F1642" s="50">
        <v>2807.97</v>
      </c>
      <c r="G1642" s="51" t="s">
        <v>95</v>
      </c>
      <c r="I1642" s="30"/>
    </row>
    <row r="1643" spans="2:9" s="1" customFormat="1" ht="13.4" customHeight="1">
      <c r="B1643" s="46">
        <v>43937</v>
      </c>
      <c r="C1643" s="47">
        <v>0.39930555555555558</v>
      </c>
      <c r="D1643" s="48">
        <v>266</v>
      </c>
      <c r="E1643" s="49">
        <v>22.14</v>
      </c>
      <c r="F1643" s="50">
        <v>5889.24</v>
      </c>
      <c r="G1643" s="51" t="s">
        <v>95</v>
      </c>
      <c r="I1643" s="30"/>
    </row>
    <row r="1644" spans="2:9" s="1" customFormat="1" ht="13.4" customHeight="1">
      <c r="B1644" s="46">
        <v>43937</v>
      </c>
      <c r="C1644" s="47">
        <v>0.39864583333333337</v>
      </c>
      <c r="D1644" s="48">
        <v>986</v>
      </c>
      <c r="E1644" s="49">
        <v>22.12</v>
      </c>
      <c r="F1644" s="50">
        <v>21810.32</v>
      </c>
      <c r="G1644" s="51" t="s">
        <v>95</v>
      </c>
      <c r="I1644" s="30"/>
    </row>
    <row r="1645" spans="2:9" s="1" customFormat="1" ht="13.4" customHeight="1">
      <c r="B1645" s="46">
        <v>43937</v>
      </c>
      <c r="C1645" s="47">
        <v>0.39565972222222223</v>
      </c>
      <c r="D1645" s="48">
        <v>421</v>
      </c>
      <c r="E1645" s="49">
        <v>22.04</v>
      </c>
      <c r="F1645" s="50">
        <v>9278.84</v>
      </c>
      <c r="G1645" s="51" t="s">
        <v>95</v>
      </c>
      <c r="I1645" s="30"/>
    </row>
    <row r="1646" spans="2:9" s="1" customFormat="1" ht="13.4" customHeight="1">
      <c r="B1646" s="46">
        <v>43937</v>
      </c>
      <c r="C1646" s="47">
        <v>0.39534722222222224</v>
      </c>
      <c r="D1646" s="48">
        <v>267</v>
      </c>
      <c r="E1646" s="49">
        <v>22.07</v>
      </c>
      <c r="F1646" s="50">
        <v>5892.6900000000005</v>
      </c>
      <c r="G1646" s="51" t="s">
        <v>95</v>
      </c>
      <c r="I1646" s="30"/>
    </row>
    <row r="1647" spans="2:9" s="1" customFormat="1" ht="13.4" customHeight="1">
      <c r="B1647" s="46">
        <v>43937</v>
      </c>
      <c r="C1647" s="47">
        <v>0.39534722222222224</v>
      </c>
      <c r="D1647" s="48">
        <v>498</v>
      </c>
      <c r="E1647" s="49">
        <v>22.07</v>
      </c>
      <c r="F1647" s="50">
        <v>10990.86</v>
      </c>
      <c r="G1647" s="51" t="s">
        <v>95</v>
      </c>
      <c r="I1647" s="30"/>
    </row>
    <row r="1648" spans="2:9" s="1" customFormat="1" ht="13.4" customHeight="1">
      <c r="B1648" s="46">
        <v>43937</v>
      </c>
      <c r="C1648" s="47">
        <v>0.39491898148148147</v>
      </c>
      <c r="D1648" s="48">
        <v>408</v>
      </c>
      <c r="E1648" s="49">
        <v>22.07</v>
      </c>
      <c r="F1648" s="50">
        <v>9004.56</v>
      </c>
      <c r="G1648" s="51" t="s">
        <v>95</v>
      </c>
      <c r="I1648" s="30"/>
    </row>
    <row r="1649" spans="2:9" s="1" customFormat="1" ht="13.4" customHeight="1">
      <c r="B1649" s="46">
        <v>43937</v>
      </c>
      <c r="C1649" s="47">
        <v>0.39261574074074074</v>
      </c>
      <c r="D1649" s="48">
        <v>437</v>
      </c>
      <c r="E1649" s="49">
        <v>22.05</v>
      </c>
      <c r="F1649" s="50">
        <v>9635.85</v>
      </c>
      <c r="G1649" s="51" t="s">
        <v>95</v>
      </c>
      <c r="I1649" s="30"/>
    </row>
    <row r="1650" spans="2:9" s="1" customFormat="1" ht="13.4" customHeight="1">
      <c r="B1650" s="46">
        <v>43937</v>
      </c>
      <c r="C1650" s="47">
        <v>0.39171296296296299</v>
      </c>
      <c r="D1650" s="48">
        <v>363</v>
      </c>
      <c r="E1650" s="49">
        <v>22.05</v>
      </c>
      <c r="F1650" s="50">
        <v>8004.1500000000005</v>
      </c>
      <c r="G1650" s="51" t="s">
        <v>95</v>
      </c>
      <c r="I1650" s="30"/>
    </row>
    <row r="1651" spans="2:9" s="1" customFormat="1" ht="13.4" customHeight="1">
      <c r="B1651" s="46">
        <v>43937</v>
      </c>
      <c r="C1651" s="47">
        <v>0.39055555555555554</v>
      </c>
      <c r="D1651" s="48">
        <v>252</v>
      </c>
      <c r="E1651" s="49">
        <v>22.05</v>
      </c>
      <c r="F1651" s="50">
        <v>5556.6</v>
      </c>
      <c r="G1651" s="51" t="s">
        <v>95</v>
      </c>
      <c r="I1651" s="30"/>
    </row>
    <row r="1652" spans="2:9" s="1" customFormat="1" ht="13.4" customHeight="1">
      <c r="B1652" s="46">
        <v>43937</v>
      </c>
      <c r="C1652" s="47">
        <v>0.39055555555555554</v>
      </c>
      <c r="D1652" s="48">
        <v>64</v>
      </c>
      <c r="E1652" s="49">
        <v>22.05</v>
      </c>
      <c r="F1652" s="50">
        <v>1411.2</v>
      </c>
      <c r="G1652" s="51" t="s">
        <v>95</v>
      </c>
      <c r="I1652" s="30"/>
    </row>
    <row r="1653" spans="2:9" s="1" customFormat="1" ht="13.4" customHeight="1">
      <c r="B1653" s="46">
        <v>43937</v>
      </c>
      <c r="C1653" s="47">
        <v>0.39055555555555554</v>
      </c>
      <c r="D1653" s="48">
        <v>355</v>
      </c>
      <c r="E1653" s="49">
        <v>22.05</v>
      </c>
      <c r="F1653" s="50">
        <v>7827.75</v>
      </c>
      <c r="G1653" s="51" t="s">
        <v>95</v>
      </c>
      <c r="I1653" s="30"/>
    </row>
    <row r="1654" spans="2:9" s="1" customFormat="1" ht="13.4" customHeight="1">
      <c r="B1654" s="46">
        <v>43937</v>
      </c>
      <c r="C1654" s="47">
        <v>0.38884259259259263</v>
      </c>
      <c r="D1654" s="48">
        <v>9</v>
      </c>
      <c r="E1654" s="49">
        <v>22.09</v>
      </c>
      <c r="F1654" s="50">
        <v>198.81</v>
      </c>
      <c r="G1654" s="51" t="s">
        <v>95</v>
      </c>
      <c r="I1654" s="30"/>
    </row>
    <row r="1655" spans="2:9" s="1" customFormat="1" ht="13.4" customHeight="1">
      <c r="B1655" s="46">
        <v>43937</v>
      </c>
      <c r="C1655" s="47">
        <v>0.38884259259259263</v>
      </c>
      <c r="D1655" s="48">
        <v>545</v>
      </c>
      <c r="E1655" s="49">
        <v>22.09</v>
      </c>
      <c r="F1655" s="50">
        <v>12039.05</v>
      </c>
      <c r="G1655" s="51" t="s">
        <v>95</v>
      </c>
      <c r="I1655" s="30"/>
    </row>
    <row r="1656" spans="2:9" s="1" customFormat="1" ht="13.4" customHeight="1">
      <c r="B1656" s="46">
        <v>43937</v>
      </c>
      <c r="C1656" s="47">
        <v>0.38756944444444441</v>
      </c>
      <c r="D1656" s="48">
        <v>514</v>
      </c>
      <c r="E1656" s="49">
        <v>22.1</v>
      </c>
      <c r="F1656" s="50">
        <v>11359.400000000001</v>
      </c>
      <c r="G1656" s="51" t="s">
        <v>95</v>
      </c>
      <c r="I1656" s="30"/>
    </row>
    <row r="1657" spans="2:9" s="1" customFormat="1" ht="13.4" customHeight="1">
      <c r="B1657" s="46">
        <v>43937</v>
      </c>
      <c r="C1657" s="47">
        <v>0.38688657407407406</v>
      </c>
      <c r="D1657" s="48">
        <v>261</v>
      </c>
      <c r="E1657" s="49">
        <v>22.13</v>
      </c>
      <c r="F1657" s="50">
        <v>5775.9299999999994</v>
      </c>
      <c r="G1657" s="51" t="s">
        <v>95</v>
      </c>
      <c r="I1657" s="30"/>
    </row>
    <row r="1658" spans="2:9" s="1" customFormat="1" ht="13.4" customHeight="1">
      <c r="B1658" s="46">
        <v>43937</v>
      </c>
      <c r="C1658" s="47">
        <v>0.38673611111111111</v>
      </c>
      <c r="D1658" s="48">
        <v>257</v>
      </c>
      <c r="E1658" s="49">
        <v>22.13</v>
      </c>
      <c r="F1658" s="50">
        <v>5687.41</v>
      </c>
      <c r="G1658" s="51" t="s">
        <v>95</v>
      </c>
      <c r="I1658" s="30"/>
    </row>
    <row r="1659" spans="2:9" s="1" customFormat="1" ht="13.4" customHeight="1">
      <c r="B1659" s="46">
        <v>43937</v>
      </c>
      <c r="C1659" s="47">
        <v>0.38671296296296293</v>
      </c>
      <c r="D1659" s="48">
        <v>180</v>
      </c>
      <c r="E1659" s="49">
        <v>22.13</v>
      </c>
      <c r="F1659" s="50">
        <v>3983.3999999999996</v>
      </c>
      <c r="G1659" s="51" t="s">
        <v>95</v>
      </c>
      <c r="I1659" s="30"/>
    </row>
    <row r="1660" spans="2:9" s="1" customFormat="1" ht="13.4" customHeight="1">
      <c r="B1660" s="46">
        <v>43937</v>
      </c>
      <c r="C1660" s="47">
        <v>0.38540509259259265</v>
      </c>
      <c r="D1660" s="48">
        <v>280</v>
      </c>
      <c r="E1660" s="49">
        <v>22.06</v>
      </c>
      <c r="F1660" s="50">
        <v>6176.7999999999993</v>
      </c>
      <c r="G1660" s="51" t="s">
        <v>95</v>
      </c>
      <c r="I1660" s="30"/>
    </row>
    <row r="1661" spans="2:9" s="1" customFormat="1" ht="13.4" customHeight="1">
      <c r="B1661" s="46">
        <v>43937</v>
      </c>
      <c r="C1661" s="47">
        <v>0.38493055555555555</v>
      </c>
      <c r="D1661" s="48">
        <v>311</v>
      </c>
      <c r="E1661" s="49">
        <v>22.03</v>
      </c>
      <c r="F1661" s="50">
        <v>6851.33</v>
      </c>
      <c r="G1661" s="51" t="s">
        <v>95</v>
      </c>
      <c r="I1661" s="30"/>
    </row>
    <row r="1662" spans="2:9" s="1" customFormat="1" ht="13.4" customHeight="1">
      <c r="B1662" s="46">
        <v>43937</v>
      </c>
      <c r="C1662" s="47">
        <v>0.38438657407407412</v>
      </c>
      <c r="D1662" s="48">
        <v>304</v>
      </c>
      <c r="E1662" s="49">
        <v>22.01</v>
      </c>
      <c r="F1662" s="50">
        <v>6691.0400000000009</v>
      </c>
      <c r="G1662" s="51" t="s">
        <v>95</v>
      </c>
      <c r="I1662" s="30"/>
    </row>
    <row r="1663" spans="2:9" s="1" customFormat="1" ht="13.4" customHeight="1">
      <c r="B1663" s="46">
        <v>43937</v>
      </c>
      <c r="C1663" s="47">
        <v>0.38349537037037035</v>
      </c>
      <c r="D1663" s="48">
        <v>279</v>
      </c>
      <c r="E1663" s="49">
        <v>22.02</v>
      </c>
      <c r="F1663" s="50">
        <v>6143.58</v>
      </c>
      <c r="G1663" s="51" t="s">
        <v>95</v>
      </c>
      <c r="I1663" s="30"/>
    </row>
    <row r="1664" spans="2:9" s="1" customFormat="1" ht="13.4" customHeight="1">
      <c r="B1664" s="46">
        <v>43937</v>
      </c>
      <c r="C1664" s="47">
        <v>0.38287037037037036</v>
      </c>
      <c r="D1664" s="48">
        <v>364</v>
      </c>
      <c r="E1664" s="49">
        <v>22.04</v>
      </c>
      <c r="F1664" s="50">
        <v>8022.5599999999995</v>
      </c>
      <c r="G1664" s="51" t="s">
        <v>95</v>
      </c>
      <c r="I1664" s="30"/>
    </row>
    <row r="1665" spans="2:9" s="1" customFormat="1" ht="13.4" customHeight="1">
      <c r="B1665" s="46">
        <v>43937</v>
      </c>
      <c r="C1665" s="47">
        <v>0.3822800925925926</v>
      </c>
      <c r="D1665" s="48">
        <v>248</v>
      </c>
      <c r="E1665" s="49">
        <v>22.01</v>
      </c>
      <c r="F1665" s="50">
        <v>5458.4800000000005</v>
      </c>
      <c r="G1665" s="51" t="s">
        <v>95</v>
      </c>
      <c r="I1665" s="30"/>
    </row>
    <row r="1666" spans="2:9" s="1" customFormat="1" ht="13.4" customHeight="1">
      <c r="B1666" s="46">
        <v>43937</v>
      </c>
      <c r="C1666" s="47">
        <v>0.3822800925925926</v>
      </c>
      <c r="D1666" s="48">
        <v>248</v>
      </c>
      <c r="E1666" s="49">
        <v>22.01</v>
      </c>
      <c r="F1666" s="50">
        <v>5458.4800000000005</v>
      </c>
      <c r="G1666" s="51" t="s">
        <v>95</v>
      </c>
      <c r="I1666" s="30"/>
    </row>
    <row r="1667" spans="2:9" s="1" customFormat="1" ht="13.4" customHeight="1">
      <c r="B1667" s="46">
        <v>43937</v>
      </c>
      <c r="C1667" s="47">
        <v>0.3817592592592593</v>
      </c>
      <c r="D1667" s="48">
        <v>255</v>
      </c>
      <c r="E1667" s="49">
        <v>21.97</v>
      </c>
      <c r="F1667" s="50">
        <v>5602.3499999999995</v>
      </c>
      <c r="G1667" s="51" t="s">
        <v>95</v>
      </c>
      <c r="I1667" s="30"/>
    </row>
    <row r="1668" spans="2:9" s="1" customFormat="1" ht="13.4" customHeight="1">
      <c r="B1668" s="46">
        <v>43937</v>
      </c>
      <c r="C1668" s="47">
        <v>0.38114583333333335</v>
      </c>
      <c r="D1668" s="48">
        <v>297</v>
      </c>
      <c r="E1668" s="49">
        <v>21.98</v>
      </c>
      <c r="F1668" s="50">
        <v>6528.06</v>
      </c>
      <c r="G1668" s="51" t="s">
        <v>95</v>
      </c>
      <c r="I1668" s="30"/>
    </row>
    <row r="1669" spans="2:9" s="1" customFormat="1" ht="13.4" customHeight="1">
      <c r="B1669" s="46">
        <v>43937</v>
      </c>
      <c r="C1669" s="47">
        <v>0.38033564814814813</v>
      </c>
      <c r="D1669" s="48">
        <v>257</v>
      </c>
      <c r="E1669" s="49">
        <v>22.02</v>
      </c>
      <c r="F1669" s="50">
        <v>5659.14</v>
      </c>
      <c r="G1669" s="51" t="s">
        <v>95</v>
      </c>
      <c r="I1669" s="30"/>
    </row>
    <row r="1670" spans="2:9" s="1" customFormat="1" ht="13.4" customHeight="1">
      <c r="B1670" s="46">
        <v>43937</v>
      </c>
      <c r="C1670" s="47">
        <v>0.37916666666666665</v>
      </c>
      <c r="D1670" s="48">
        <v>303</v>
      </c>
      <c r="E1670" s="49">
        <v>22.04</v>
      </c>
      <c r="F1670" s="50">
        <v>6678.12</v>
      </c>
      <c r="G1670" s="51" t="s">
        <v>95</v>
      </c>
      <c r="I1670" s="30"/>
    </row>
    <row r="1671" spans="2:9" s="1" customFormat="1" ht="13.4" customHeight="1">
      <c r="B1671" s="46">
        <v>43937</v>
      </c>
      <c r="C1671" s="47">
        <v>0.37874999999999998</v>
      </c>
      <c r="D1671" s="48">
        <v>265</v>
      </c>
      <c r="E1671" s="49">
        <v>22.09</v>
      </c>
      <c r="F1671" s="50">
        <v>5853.85</v>
      </c>
      <c r="G1671" s="51" t="s">
        <v>95</v>
      </c>
      <c r="I1671" s="30"/>
    </row>
    <row r="1672" spans="2:9" s="1" customFormat="1" ht="13.4" customHeight="1">
      <c r="B1672" s="46">
        <v>43937</v>
      </c>
      <c r="C1672" s="47">
        <v>0.37851851851851853</v>
      </c>
      <c r="D1672" s="48">
        <v>508</v>
      </c>
      <c r="E1672" s="49">
        <v>22.14</v>
      </c>
      <c r="F1672" s="50">
        <v>11247.12</v>
      </c>
      <c r="G1672" s="51" t="s">
        <v>95</v>
      </c>
      <c r="I1672" s="30"/>
    </row>
    <row r="1673" spans="2:9" s="1" customFormat="1" ht="13.4" customHeight="1">
      <c r="B1673" s="46">
        <v>43938</v>
      </c>
      <c r="C1673" s="47">
        <v>0.72540509259259256</v>
      </c>
      <c r="D1673" s="48">
        <v>371</v>
      </c>
      <c r="E1673" s="49">
        <v>22.31</v>
      </c>
      <c r="F1673" s="50">
        <v>8277.01</v>
      </c>
      <c r="G1673" s="51" t="s">
        <v>10</v>
      </c>
      <c r="I1673" s="30"/>
    </row>
    <row r="1674" spans="2:9" s="1" customFormat="1" ht="13.4" customHeight="1">
      <c r="B1674" s="46">
        <v>43938</v>
      </c>
      <c r="C1674" s="47">
        <v>0.72540509259259256</v>
      </c>
      <c r="D1674" s="48">
        <v>89</v>
      </c>
      <c r="E1674" s="49">
        <v>22.31</v>
      </c>
      <c r="F1674" s="50">
        <v>1985.59</v>
      </c>
      <c r="G1674" s="51" t="s">
        <v>10</v>
      </c>
      <c r="I1674" s="30"/>
    </row>
    <row r="1675" spans="2:9" s="1" customFormat="1" ht="13.4" customHeight="1">
      <c r="B1675" s="46">
        <v>43938</v>
      </c>
      <c r="C1675" s="47">
        <v>0.72202546296296299</v>
      </c>
      <c r="D1675" s="48">
        <v>344</v>
      </c>
      <c r="E1675" s="49">
        <v>22.34</v>
      </c>
      <c r="F1675" s="50">
        <v>7684.96</v>
      </c>
      <c r="G1675" s="51" t="s">
        <v>10</v>
      </c>
      <c r="I1675" s="30"/>
    </row>
    <row r="1676" spans="2:9" s="1" customFormat="1" ht="13.4" customHeight="1">
      <c r="B1676" s="46">
        <v>43938</v>
      </c>
      <c r="C1676" s="47">
        <v>0.72153935185185192</v>
      </c>
      <c r="D1676" s="48">
        <v>361</v>
      </c>
      <c r="E1676" s="49">
        <v>22.32</v>
      </c>
      <c r="F1676" s="50">
        <v>8057.52</v>
      </c>
      <c r="G1676" s="51" t="s">
        <v>10</v>
      </c>
      <c r="I1676" s="30"/>
    </row>
    <row r="1677" spans="2:9" s="1" customFormat="1" ht="13.4" customHeight="1">
      <c r="B1677" s="46">
        <v>43938</v>
      </c>
      <c r="C1677" s="47">
        <v>0.7214814814814815</v>
      </c>
      <c r="D1677" s="48">
        <v>156</v>
      </c>
      <c r="E1677" s="49">
        <v>22.32</v>
      </c>
      <c r="F1677" s="50">
        <v>3481.92</v>
      </c>
      <c r="G1677" s="51" t="s">
        <v>10</v>
      </c>
      <c r="I1677" s="30"/>
    </row>
    <row r="1678" spans="2:9" s="1" customFormat="1" ht="13.4" customHeight="1">
      <c r="B1678" s="46">
        <v>43938</v>
      </c>
      <c r="C1678" s="47">
        <v>0.7214814814814815</v>
      </c>
      <c r="D1678" s="48">
        <v>26</v>
      </c>
      <c r="E1678" s="49">
        <v>22.32</v>
      </c>
      <c r="F1678" s="50">
        <v>580.32000000000005</v>
      </c>
      <c r="G1678" s="51" t="s">
        <v>10</v>
      </c>
      <c r="I1678" s="30"/>
    </row>
    <row r="1679" spans="2:9" s="1" customFormat="1" ht="13.4" customHeight="1">
      <c r="B1679" s="46">
        <v>43938</v>
      </c>
      <c r="C1679" s="47">
        <v>0.7096527777777778</v>
      </c>
      <c r="D1679" s="48">
        <v>195</v>
      </c>
      <c r="E1679" s="49">
        <v>22.35</v>
      </c>
      <c r="F1679" s="50">
        <v>4358.25</v>
      </c>
      <c r="G1679" s="51" t="s">
        <v>10</v>
      </c>
      <c r="I1679" s="30"/>
    </row>
    <row r="1680" spans="2:9" s="1" customFormat="1" ht="13.4" customHeight="1">
      <c r="B1680" s="46">
        <v>43938</v>
      </c>
      <c r="C1680" s="47">
        <v>0.7096527777777778</v>
      </c>
      <c r="D1680" s="48">
        <v>67</v>
      </c>
      <c r="E1680" s="49">
        <v>22.35</v>
      </c>
      <c r="F1680" s="50">
        <v>1497.45</v>
      </c>
      <c r="G1680" s="51" t="s">
        <v>10</v>
      </c>
      <c r="I1680" s="30"/>
    </row>
    <row r="1681" spans="2:9" s="1" customFormat="1" ht="13.4" customHeight="1">
      <c r="B1681" s="46">
        <v>43938</v>
      </c>
      <c r="C1681" s="47">
        <v>0.7096527777777778</v>
      </c>
      <c r="D1681" s="48">
        <v>21</v>
      </c>
      <c r="E1681" s="49">
        <v>22.35</v>
      </c>
      <c r="F1681" s="50">
        <v>469.35</v>
      </c>
      <c r="G1681" s="51" t="s">
        <v>10</v>
      </c>
      <c r="I1681" s="30"/>
    </row>
    <row r="1682" spans="2:9" s="1" customFormat="1" ht="13.4" customHeight="1">
      <c r="B1682" s="46">
        <v>43938</v>
      </c>
      <c r="C1682" s="47">
        <v>0.70765046296296308</v>
      </c>
      <c r="D1682" s="48">
        <v>352</v>
      </c>
      <c r="E1682" s="49">
        <v>22.35</v>
      </c>
      <c r="F1682" s="50">
        <v>7867.2000000000007</v>
      </c>
      <c r="G1682" s="51" t="s">
        <v>10</v>
      </c>
      <c r="I1682" s="30"/>
    </row>
    <row r="1683" spans="2:9" s="1" customFormat="1" ht="13.4" customHeight="1">
      <c r="B1683" s="46">
        <v>43938</v>
      </c>
      <c r="C1683" s="47">
        <v>0.69570601851851854</v>
      </c>
      <c r="D1683" s="48">
        <v>292</v>
      </c>
      <c r="E1683" s="49">
        <v>22.4</v>
      </c>
      <c r="F1683" s="50">
        <v>6540.7999999999993</v>
      </c>
      <c r="G1683" s="51" t="s">
        <v>10</v>
      </c>
      <c r="I1683" s="30"/>
    </row>
    <row r="1684" spans="2:9" s="1" customFormat="1" ht="13.4" customHeight="1">
      <c r="B1684" s="46">
        <v>43938</v>
      </c>
      <c r="C1684" s="47">
        <v>0.69570601851851854</v>
      </c>
      <c r="D1684" s="48">
        <v>201</v>
      </c>
      <c r="E1684" s="49">
        <v>22.4</v>
      </c>
      <c r="F1684" s="50">
        <v>4502.3999999999996</v>
      </c>
      <c r="G1684" s="51" t="s">
        <v>10</v>
      </c>
      <c r="I1684" s="30"/>
    </row>
    <row r="1685" spans="2:9" s="1" customFormat="1" ht="13.4" customHeight="1">
      <c r="B1685" s="46">
        <v>43938</v>
      </c>
      <c r="C1685" s="47">
        <v>0.67756944444444445</v>
      </c>
      <c r="D1685" s="48">
        <v>208</v>
      </c>
      <c r="E1685" s="49">
        <v>22.4</v>
      </c>
      <c r="F1685" s="50">
        <v>4659.2</v>
      </c>
      <c r="G1685" s="51" t="s">
        <v>10</v>
      </c>
      <c r="I1685" s="30"/>
    </row>
    <row r="1686" spans="2:9" s="1" customFormat="1" ht="13.4" customHeight="1">
      <c r="B1686" s="46">
        <v>43938</v>
      </c>
      <c r="C1686" s="47">
        <v>0.66620370370370363</v>
      </c>
      <c r="D1686" s="48">
        <v>114</v>
      </c>
      <c r="E1686" s="49">
        <v>22.37</v>
      </c>
      <c r="F1686" s="50">
        <v>2550.1800000000003</v>
      </c>
      <c r="G1686" s="51" t="s">
        <v>10</v>
      </c>
      <c r="I1686" s="30"/>
    </row>
    <row r="1687" spans="2:9" s="1" customFormat="1" ht="13.4" customHeight="1">
      <c r="B1687" s="46">
        <v>43938</v>
      </c>
      <c r="C1687" s="47">
        <v>0.66614583333333333</v>
      </c>
      <c r="D1687" s="48">
        <v>380</v>
      </c>
      <c r="E1687" s="49">
        <v>22.37</v>
      </c>
      <c r="F1687" s="50">
        <v>8500.6</v>
      </c>
      <c r="G1687" s="51" t="s">
        <v>10</v>
      </c>
      <c r="I1687" s="30"/>
    </row>
    <row r="1688" spans="2:9" s="1" customFormat="1" ht="13.4" customHeight="1">
      <c r="B1688" s="46">
        <v>43938</v>
      </c>
      <c r="C1688" s="47">
        <v>0.66614583333333333</v>
      </c>
      <c r="D1688" s="48">
        <v>298</v>
      </c>
      <c r="E1688" s="49">
        <v>22.37</v>
      </c>
      <c r="F1688" s="50">
        <v>6666.26</v>
      </c>
      <c r="G1688" s="51" t="s">
        <v>10</v>
      </c>
      <c r="I1688" s="30"/>
    </row>
    <row r="1689" spans="2:9" s="1" customFormat="1" ht="13.4" customHeight="1">
      <c r="B1689" s="46">
        <v>43938</v>
      </c>
      <c r="C1689" s="47">
        <v>0.66608796296296291</v>
      </c>
      <c r="D1689" s="48">
        <v>208</v>
      </c>
      <c r="E1689" s="49">
        <v>22.37</v>
      </c>
      <c r="F1689" s="50">
        <v>4652.96</v>
      </c>
      <c r="G1689" s="51" t="s">
        <v>10</v>
      </c>
      <c r="I1689" s="30"/>
    </row>
    <row r="1690" spans="2:9" s="1" customFormat="1" ht="13.4" customHeight="1">
      <c r="B1690" s="46">
        <v>43938</v>
      </c>
      <c r="C1690" s="47">
        <v>0.60958333333333348</v>
      </c>
      <c r="D1690" s="48">
        <v>249</v>
      </c>
      <c r="E1690" s="49">
        <v>22.51</v>
      </c>
      <c r="F1690" s="50">
        <v>5604.9900000000007</v>
      </c>
      <c r="G1690" s="51" t="s">
        <v>10</v>
      </c>
      <c r="I1690" s="30"/>
    </row>
    <row r="1691" spans="2:9" s="1" customFormat="1" ht="13.4" customHeight="1">
      <c r="B1691" s="46">
        <v>43938</v>
      </c>
      <c r="C1691" s="47">
        <v>0.5522569444444444</v>
      </c>
      <c r="D1691" s="48">
        <v>100</v>
      </c>
      <c r="E1691" s="49">
        <v>22.61</v>
      </c>
      <c r="F1691" s="50">
        <v>2261</v>
      </c>
      <c r="G1691" s="51" t="s">
        <v>10</v>
      </c>
      <c r="I1691" s="30"/>
    </row>
    <row r="1692" spans="2:9" s="1" customFormat="1" ht="13.4" customHeight="1">
      <c r="B1692" s="46">
        <v>43938</v>
      </c>
      <c r="C1692" s="47">
        <v>0.72540509259259256</v>
      </c>
      <c r="D1692" s="48">
        <v>137</v>
      </c>
      <c r="E1692" s="49">
        <v>22.31</v>
      </c>
      <c r="F1692" s="50">
        <v>3056.47</v>
      </c>
      <c r="G1692" s="51" t="s">
        <v>11</v>
      </c>
      <c r="I1692" s="30"/>
    </row>
    <row r="1693" spans="2:9" s="1" customFormat="1" ht="13.4" customHeight="1">
      <c r="B1693" s="46">
        <v>43938</v>
      </c>
      <c r="C1693" s="47">
        <v>0.72540509259259256</v>
      </c>
      <c r="D1693" s="48">
        <v>109</v>
      </c>
      <c r="E1693" s="49">
        <v>22.31</v>
      </c>
      <c r="F1693" s="50">
        <v>2431.79</v>
      </c>
      <c r="G1693" s="51" t="s">
        <v>11</v>
      </c>
      <c r="I1693" s="30"/>
    </row>
    <row r="1694" spans="2:9" s="1" customFormat="1" ht="13.4" customHeight="1">
      <c r="B1694" s="46">
        <v>43938</v>
      </c>
      <c r="C1694" s="47">
        <v>0.72540509259259256</v>
      </c>
      <c r="D1694" s="48">
        <v>328</v>
      </c>
      <c r="E1694" s="49">
        <v>22.31</v>
      </c>
      <c r="F1694" s="50">
        <v>7317.6799999999994</v>
      </c>
      <c r="G1694" s="51" t="s">
        <v>11</v>
      </c>
      <c r="I1694" s="30"/>
    </row>
    <row r="1695" spans="2:9" s="1" customFormat="1" ht="13.4" customHeight="1">
      <c r="B1695" s="46">
        <v>43938</v>
      </c>
      <c r="C1695" s="47">
        <v>0.72540509259259256</v>
      </c>
      <c r="D1695" s="48">
        <v>653</v>
      </c>
      <c r="E1695" s="49">
        <v>22.31</v>
      </c>
      <c r="F1695" s="50">
        <v>14568.429999999998</v>
      </c>
      <c r="G1695" s="51" t="s">
        <v>11</v>
      </c>
      <c r="I1695" s="30"/>
    </row>
    <row r="1696" spans="2:9" s="1" customFormat="1" ht="13.4" customHeight="1">
      <c r="B1696" s="46">
        <v>43938</v>
      </c>
      <c r="C1696" s="47">
        <v>0.72202546296296299</v>
      </c>
      <c r="D1696" s="48">
        <v>377</v>
      </c>
      <c r="E1696" s="49">
        <v>22.34</v>
      </c>
      <c r="F1696" s="50">
        <v>8422.18</v>
      </c>
      <c r="G1696" s="51" t="s">
        <v>11</v>
      </c>
      <c r="I1696" s="30"/>
    </row>
    <row r="1697" spans="2:9" s="1" customFormat="1" ht="13.4" customHeight="1">
      <c r="B1697" s="46">
        <v>43938</v>
      </c>
      <c r="C1697" s="47">
        <v>0.72202546296296299</v>
      </c>
      <c r="D1697" s="48">
        <v>97</v>
      </c>
      <c r="E1697" s="49">
        <v>22.34</v>
      </c>
      <c r="F1697" s="50">
        <v>2166.98</v>
      </c>
      <c r="G1697" s="51" t="s">
        <v>11</v>
      </c>
      <c r="I1697" s="30"/>
    </row>
    <row r="1698" spans="2:9" s="1" customFormat="1" ht="13.4" customHeight="1">
      <c r="B1698" s="46">
        <v>43938</v>
      </c>
      <c r="C1698" s="47">
        <v>0.72202546296296299</v>
      </c>
      <c r="D1698" s="48">
        <v>305</v>
      </c>
      <c r="E1698" s="49">
        <v>22.34</v>
      </c>
      <c r="F1698" s="50">
        <v>6813.7</v>
      </c>
      <c r="G1698" s="51" t="s">
        <v>11</v>
      </c>
      <c r="I1698" s="30"/>
    </row>
    <row r="1699" spans="2:9" s="1" customFormat="1" ht="13.4" customHeight="1">
      <c r="B1699" s="46">
        <v>43938</v>
      </c>
      <c r="C1699" s="47">
        <v>0.72190972222222216</v>
      </c>
      <c r="D1699" s="48">
        <v>97</v>
      </c>
      <c r="E1699" s="49">
        <v>22.33</v>
      </c>
      <c r="F1699" s="50">
        <v>2166.0099999999998</v>
      </c>
      <c r="G1699" s="51" t="s">
        <v>11</v>
      </c>
      <c r="I1699" s="30"/>
    </row>
    <row r="1700" spans="2:9" s="1" customFormat="1" ht="13.4" customHeight="1">
      <c r="B1700" s="46">
        <v>43938</v>
      </c>
      <c r="C1700" s="47">
        <v>0.72153935185185192</v>
      </c>
      <c r="D1700" s="48">
        <v>386</v>
      </c>
      <c r="E1700" s="49">
        <v>22.32</v>
      </c>
      <c r="F1700" s="50">
        <v>8615.52</v>
      </c>
      <c r="G1700" s="51" t="s">
        <v>11</v>
      </c>
      <c r="I1700" s="30"/>
    </row>
    <row r="1701" spans="2:9" s="1" customFormat="1" ht="13.4" customHeight="1">
      <c r="B1701" s="46">
        <v>43938</v>
      </c>
      <c r="C1701" s="47">
        <v>0.72153935185185192</v>
      </c>
      <c r="D1701" s="48">
        <v>117</v>
      </c>
      <c r="E1701" s="49">
        <v>22.32</v>
      </c>
      <c r="F1701" s="50">
        <v>2611.44</v>
      </c>
      <c r="G1701" s="51" t="s">
        <v>11</v>
      </c>
      <c r="I1701" s="30"/>
    </row>
    <row r="1702" spans="2:9" s="1" customFormat="1" ht="13.4" customHeight="1">
      <c r="B1702" s="46">
        <v>43938</v>
      </c>
      <c r="C1702" s="47">
        <v>0.72153935185185192</v>
      </c>
      <c r="D1702" s="48">
        <v>136</v>
      </c>
      <c r="E1702" s="49">
        <v>22.32</v>
      </c>
      <c r="F1702" s="50">
        <v>3035.52</v>
      </c>
      <c r="G1702" s="51" t="s">
        <v>11</v>
      </c>
      <c r="I1702" s="30"/>
    </row>
    <row r="1703" spans="2:9" s="1" customFormat="1" ht="13.4" customHeight="1">
      <c r="B1703" s="46">
        <v>43938</v>
      </c>
      <c r="C1703" s="47">
        <v>0.7096527777777778</v>
      </c>
      <c r="D1703" s="48">
        <v>403</v>
      </c>
      <c r="E1703" s="49">
        <v>22.35</v>
      </c>
      <c r="F1703" s="50">
        <v>9007.0500000000011</v>
      </c>
      <c r="G1703" s="51" t="s">
        <v>11</v>
      </c>
      <c r="I1703" s="30"/>
    </row>
    <row r="1704" spans="2:9" s="1" customFormat="1" ht="13.4" customHeight="1">
      <c r="B1704" s="46">
        <v>43938</v>
      </c>
      <c r="C1704" s="47">
        <v>0.70765046296296308</v>
      </c>
      <c r="D1704" s="48">
        <v>811</v>
      </c>
      <c r="E1704" s="49">
        <v>22.35</v>
      </c>
      <c r="F1704" s="50">
        <v>18125.850000000002</v>
      </c>
      <c r="G1704" s="51" t="s">
        <v>11</v>
      </c>
      <c r="I1704" s="30"/>
    </row>
    <row r="1705" spans="2:9" s="1" customFormat="1" ht="13.4" customHeight="1">
      <c r="B1705" s="46">
        <v>43938</v>
      </c>
      <c r="C1705" s="47">
        <v>0.70765046296296308</v>
      </c>
      <c r="D1705" s="48">
        <v>67</v>
      </c>
      <c r="E1705" s="49">
        <v>22.35</v>
      </c>
      <c r="F1705" s="50">
        <v>1497.45</v>
      </c>
      <c r="G1705" s="51" t="s">
        <v>11</v>
      </c>
      <c r="I1705" s="30"/>
    </row>
    <row r="1706" spans="2:9" s="1" customFormat="1" ht="13.4" customHeight="1">
      <c r="B1706" s="46">
        <v>43938</v>
      </c>
      <c r="C1706" s="47">
        <v>0.69570601851851854</v>
      </c>
      <c r="D1706" s="48">
        <v>1420</v>
      </c>
      <c r="E1706" s="49">
        <v>22.4</v>
      </c>
      <c r="F1706" s="50">
        <v>31807.999999999996</v>
      </c>
      <c r="G1706" s="51" t="s">
        <v>11</v>
      </c>
      <c r="I1706" s="30"/>
    </row>
    <row r="1707" spans="2:9" s="1" customFormat="1" ht="13.4" customHeight="1">
      <c r="B1707" s="46">
        <v>43938</v>
      </c>
      <c r="C1707" s="47">
        <v>0.69570601851851854</v>
      </c>
      <c r="D1707" s="48">
        <v>102</v>
      </c>
      <c r="E1707" s="49">
        <v>22.4</v>
      </c>
      <c r="F1707" s="50">
        <v>2284.7999999999997</v>
      </c>
      <c r="G1707" s="51" t="s">
        <v>11</v>
      </c>
      <c r="I1707" s="30"/>
    </row>
    <row r="1708" spans="2:9" s="1" customFormat="1" ht="13.4" customHeight="1">
      <c r="B1708" s="46">
        <v>43938</v>
      </c>
      <c r="C1708" s="47">
        <v>0.69570601851851854</v>
      </c>
      <c r="D1708" s="48">
        <v>320</v>
      </c>
      <c r="E1708" s="49">
        <v>22.4</v>
      </c>
      <c r="F1708" s="50">
        <v>7168</v>
      </c>
      <c r="G1708" s="51" t="s">
        <v>11</v>
      </c>
      <c r="I1708" s="30"/>
    </row>
    <row r="1709" spans="2:9" s="1" customFormat="1" ht="13.4" customHeight="1">
      <c r="B1709" s="46">
        <v>43938</v>
      </c>
      <c r="C1709" s="47">
        <v>0.69570601851851854</v>
      </c>
      <c r="D1709" s="48">
        <v>92</v>
      </c>
      <c r="E1709" s="49">
        <v>22.4</v>
      </c>
      <c r="F1709" s="50">
        <v>2060.7999999999997</v>
      </c>
      <c r="G1709" s="51" t="s">
        <v>11</v>
      </c>
      <c r="I1709" s="30"/>
    </row>
    <row r="1710" spans="2:9" s="1" customFormat="1" ht="13.4" customHeight="1">
      <c r="B1710" s="46">
        <v>43938</v>
      </c>
      <c r="C1710" s="47">
        <v>0.67756944444444445</v>
      </c>
      <c r="D1710" s="48">
        <v>519</v>
      </c>
      <c r="E1710" s="49">
        <v>22.4</v>
      </c>
      <c r="F1710" s="50">
        <v>11625.599999999999</v>
      </c>
      <c r="G1710" s="51" t="s">
        <v>11</v>
      </c>
      <c r="I1710" s="30"/>
    </row>
    <row r="1711" spans="2:9" s="1" customFormat="1" ht="13.4" customHeight="1">
      <c r="B1711" s="46">
        <v>43938</v>
      </c>
      <c r="C1711" s="47">
        <v>0.66620370370370363</v>
      </c>
      <c r="D1711" s="48">
        <v>269</v>
      </c>
      <c r="E1711" s="49">
        <v>22.37</v>
      </c>
      <c r="F1711" s="50">
        <v>6017.5300000000007</v>
      </c>
      <c r="G1711" s="51" t="s">
        <v>11</v>
      </c>
      <c r="I1711" s="30"/>
    </row>
    <row r="1712" spans="2:9" s="1" customFormat="1" ht="13.4" customHeight="1">
      <c r="B1712" s="46">
        <v>43938</v>
      </c>
      <c r="C1712" s="47">
        <v>0.66608796296296291</v>
      </c>
      <c r="D1712" s="48">
        <v>465</v>
      </c>
      <c r="E1712" s="49">
        <v>22.37</v>
      </c>
      <c r="F1712" s="50">
        <v>10402.050000000001</v>
      </c>
      <c r="G1712" s="51" t="s">
        <v>11</v>
      </c>
      <c r="I1712" s="30"/>
    </row>
    <row r="1713" spans="2:9" s="1" customFormat="1" ht="13.4" customHeight="1">
      <c r="B1713" s="46">
        <v>43938</v>
      </c>
      <c r="C1713" s="47">
        <v>0.60958333333333348</v>
      </c>
      <c r="D1713" s="48">
        <v>273</v>
      </c>
      <c r="E1713" s="49">
        <v>22.51</v>
      </c>
      <c r="F1713" s="50">
        <v>6145.2300000000005</v>
      </c>
      <c r="G1713" s="51" t="s">
        <v>11</v>
      </c>
      <c r="I1713" s="30"/>
    </row>
    <row r="1714" spans="2:9" s="1" customFormat="1" ht="13.4" customHeight="1">
      <c r="B1714" s="46">
        <v>43938</v>
      </c>
      <c r="C1714" s="47">
        <v>0.60958333333333348</v>
      </c>
      <c r="D1714" s="48">
        <v>80</v>
      </c>
      <c r="E1714" s="49">
        <v>22.51</v>
      </c>
      <c r="F1714" s="50">
        <v>1800.8000000000002</v>
      </c>
      <c r="G1714" s="51" t="s">
        <v>11</v>
      </c>
      <c r="I1714" s="30"/>
    </row>
    <row r="1715" spans="2:9" s="1" customFormat="1" ht="13.4" customHeight="1">
      <c r="B1715" s="46">
        <v>43938</v>
      </c>
      <c r="C1715" s="47">
        <v>0.5522569444444444</v>
      </c>
      <c r="D1715" s="48">
        <v>444</v>
      </c>
      <c r="E1715" s="49">
        <v>22.61</v>
      </c>
      <c r="F1715" s="50">
        <v>10038.84</v>
      </c>
      <c r="G1715" s="51" t="s">
        <v>11</v>
      </c>
      <c r="I1715" s="30"/>
    </row>
    <row r="1716" spans="2:9" s="1" customFormat="1" ht="13.4" customHeight="1">
      <c r="B1716" s="46">
        <v>43938</v>
      </c>
      <c r="C1716" s="47">
        <v>0.5522569444444444</v>
      </c>
      <c r="D1716" s="48">
        <v>104</v>
      </c>
      <c r="E1716" s="49">
        <v>22.61</v>
      </c>
      <c r="F1716" s="50">
        <v>2351.44</v>
      </c>
      <c r="G1716" s="51" t="s">
        <v>11</v>
      </c>
      <c r="I1716" s="30"/>
    </row>
    <row r="1717" spans="2:9" s="1" customFormat="1" ht="13.4" customHeight="1">
      <c r="B1717" s="46">
        <v>43938</v>
      </c>
      <c r="C1717" s="47">
        <v>0.60958333333333348</v>
      </c>
      <c r="D1717" s="48">
        <v>671</v>
      </c>
      <c r="E1717" s="49">
        <v>22.504999999999999</v>
      </c>
      <c r="F1717" s="50">
        <v>15100.855</v>
      </c>
      <c r="G1717" s="51" t="s">
        <v>12</v>
      </c>
      <c r="I1717" s="30"/>
    </row>
    <row r="1718" spans="2:9" s="1" customFormat="1" ht="13.4" customHeight="1">
      <c r="B1718" s="46">
        <v>43938</v>
      </c>
      <c r="C1718" s="47">
        <v>0.72202546296296299</v>
      </c>
      <c r="D1718" s="48">
        <v>49</v>
      </c>
      <c r="E1718" s="49">
        <v>22.34</v>
      </c>
      <c r="F1718" s="50">
        <v>1094.6600000000001</v>
      </c>
      <c r="G1718" s="51" t="s">
        <v>12</v>
      </c>
      <c r="I1718" s="30"/>
    </row>
    <row r="1719" spans="2:9" s="1" customFormat="1" ht="13.4" customHeight="1">
      <c r="B1719" s="46">
        <v>43938</v>
      </c>
      <c r="C1719" s="47">
        <v>0.72190972222222216</v>
      </c>
      <c r="D1719" s="48">
        <v>155</v>
      </c>
      <c r="E1719" s="49">
        <v>22.33</v>
      </c>
      <c r="F1719" s="50">
        <v>3461.1499999999996</v>
      </c>
      <c r="G1719" s="51" t="s">
        <v>12</v>
      </c>
      <c r="I1719" s="30"/>
    </row>
    <row r="1720" spans="2:9" s="1" customFormat="1" ht="13.4" customHeight="1">
      <c r="B1720" s="46">
        <v>43938</v>
      </c>
      <c r="C1720" s="47">
        <v>0.72190972222222216</v>
      </c>
      <c r="D1720" s="48">
        <v>42</v>
      </c>
      <c r="E1720" s="49">
        <v>22.33</v>
      </c>
      <c r="F1720" s="50">
        <v>937.8599999999999</v>
      </c>
      <c r="G1720" s="51" t="s">
        <v>12</v>
      </c>
      <c r="I1720" s="30"/>
    </row>
    <row r="1721" spans="2:9" s="1" customFormat="1" ht="13.4" customHeight="1">
      <c r="B1721" s="46">
        <v>43938</v>
      </c>
      <c r="C1721" s="47">
        <v>0.72190972222222216</v>
      </c>
      <c r="D1721" s="48">
        <v>18</v>
      </c>
      <c r="E1721" s="49">
        <v>22.33</v>
      </c>
      <c r="F1721" s="50">
        <v>401.93999999999994</v>
      </c>
      <c r="G1721" s="51" t="s">
        <v>12</v>
      </c>
      <c r="I1721" s="30"/>
    </row>
    <row r="1722" spans="2:9" s="1" customFormat="1" ht="13.4" customHeight="1">
      <c r="B1722" s="46">
        <v>43938</v>
      </c>
      <c r="C1722" s="47">
        <v>0.72175925925925932</v>
      </c>
      <c r="D1722" s="48">
        <v>596</v>
      </c>
      <c r="E1722" s="49">
        <v>22.32</v>
      </c>
      <c r="F1722" s="50">
        <v>13302.72</v>
      </c>
      <c r="G1722" s="51" t="s">
        <v>12</v>
      </c>
      <c r="I1722" s="30"/>
    </row>
    <row r="1723" spans="2:9" s="1" customFormat="1" ht="13.4" customHeight="1">
      <c r="B1723" s="46">
        <v>43938</v>
      </c>
      <c r="C1723" s="47">
        <v>0.72175925925925932</v>
      </c>
      <c r="D1723" s="48">
        <v>34</v>
      </c>
      <c r="E1723" s="49">
        <v>22.32</v>
      </c>
      <c r="F1723" s="50">
        <v>758.88</v>
      </c>
      <c r="G1723" s="51" t="s">
        <v>12</v>
      </c>
      <c r="I1723" s="30"/>
    </row>
    <row r="1724" spans="2:9" s="1" customFormat="1" ht="13.4" customHeight="1">
      <c r="B1724" s="46">
        <v>43938</v>
      </c>
      <c r="C1724" s="47">
        <v>0.72175925925925932</v>
      </c>
      <c r="D1724" s="48">
        <v>42</v>
      </c>
      <c r="E1724" s="49">
        <v>22.32</v>
      </c>
      <c r="F1724" s="50">
        <v>937.44</v>
      </c>
      <c r="G1724" s="51" t="s">
        <v>12</v>
      </c>
      <c r="I1724" s="30"/>
    </row>
    <row r="1725" spans="2:9" s="1" customFormat="1" ht="13.4" customHeight="1">
      <c r="B1725" s="46">
        <v>43938</v>
      </c>
      <c r="C1725" s="47">
        <v>0.7096527777777778</v>
      </c>
      <c r="D1725" s="48">
        <v>335</v>
      </c>
      <c r="E1725" s="49">
        <v>22.35</v>
      </c>
      <c r="F1725" s="50">
        <v>7487.2500000000009</v>
      </c>
      <c r="G1725" s="51" t="s">
        <v>12</v>
      </c>
      <c r="I1725" s="30"/>
    </row>
    <row r="1726" spans="2:9" s="1" customFormat="1" ht="13.4" customHeight="1">
      <c r="B1726" s="46">
        <v>43938</v>
      </c>
      <c r="C1726" s="47">
        <v>0.69570601851851854</v>
      </c>
      <c r="D1726" s="48">
        <v>73</v>
      </c>
      <c r="E1726" s="49">
        <v>22.4</v>
      </c>
      <c r="F1726" s="50">
        <v>1635.1999999999998</v>
      </c>
      <c r="G1726" s="51" t="s">
        <v>12</v>
      </c>
      <c r="I1726" s="30"/>
    </row>
    <row r="1727" spans="2:9" s="1" customFormat="1" ht="13.4" customHeight="1">
      <c r="B1727" s="46">
        <v>43938</v>
      </c>
      <c r="C1727" s="47">
        <v>0.67756944444444445</v>
      </c>
      <c r="D1727" s="48">
        <v>431</v>
      </c>
      <c r="E1727" s="49">
        <v>22.4</v>
      </c>
      <c r="F1727" s="50">
        <v>9654.4</v>
      </c>
      <c r="G1727" s="51" t="s">
        <v>12</v>
      </c>
      <c r="I1727" s="30"/>
    </row>
    <row r="1728" spans="2:9" s="1" customFormat="1" ht="13.4" customHeight="1">
      <c r="B1728" s="46">
        <v>43938</v>
      </c>
      <c r="C1728" s="47">
        <v>0.66620370370370363</v>
      </c>
      <c r="D1728" s="48">
        <v>224</v>
      </c>
      <c r="E1728" s="49">
        <v>22.37</v>
      </c>
      <c r="F1728" s="50">
        <v>5010.88</v>
      </c>
      <c r="G1728" s="51" t="s">
        <v>12</v>
      </c>
      <c r="I1728" s="30"/>
    </row>
    <row r="1729" spans="2:9" s="1" customFormat="1" ht="13.4" customHeight="1">
      <c r="B1729" s="46">
        <v>43938</v>
      </c>
      <c r="C1729" s="47">
        <v>0.5522569444444444</v>
      </c>
      <c r="D1729" s="48">
        <v>162</v>
      </c>
      <c r="E1729" s="49">
        <v>22.61</v>
      </c>
      <c r="F1729" s="50">
        <v>3662.8199999999997</v>
      </c>
      <c r="G1729" s="51" t="s">
        <v>12</v>
      </c>
      <c r="I1729" s="30"/>
    </row>
    <row r="1730" spans="2:9" s="1" customFormat="1" ht="13.4" customHeight="1">
      <c r="B1730" s="46">
        <v>43938</v>
      </c>
      <c r="C1730" s="47">
        <v>0.5522569444444444</v>
      </c>
      <c r="D1730" s="48">
        <v>221</v>
      </c>
      <c r="E1730" s="49">
        <v>22.61</v>
      </c>
      <c r="F1730" s="50">
        <v>4996.8099999999995</v>
      </c>
      <c r="G1730" s="51" t="s">
        <v>12</v>
      </c>
      <c r="I1730" s="30"/>
    </row>
    <row r="1731" spans="2:9" s="1" customFormat="1" ht="13.4" customHeight="1">
      <c r="B1731" s="46">
        <v>43938</v>
      </c>
      <c r="C1731" s="47">
        <v>0.5522569444444444</v>
      </c>
      <c r="D1731" s="48">
        <v>456</v>
      </c>
      <c r="E1731" s="49">
        <v>22.61</v>
      </c>
      <c r="F1731" s="50">
        <v>10310.16</v>
      </c>
      <c r="G1731" s="51" t="s">
        <v>12</v>
      </c>
      <c r="I1731" s="30"/>
    </row>
    <row r="1732" spans="2:9" s="1" customFormat="1" ht="13.4" customHeight="1">
      <c r="B1732" s="46">
        <v>43938</v>
      </c>
      <c r="C1732" s="47">
        <v>0.72537037037037033</v>
      </c>
      <c r="D1732" s="48">
        <v>232</v>
      </c>
      <c r="E1732" s="49">
        <v>22.3</v>
      </c>
      <c r="F1732" s="50">
        <v>5173.6000000000004</v>
      </c>
      <c r="G1732" s="51" t="s">
        <v>95</v>
      </c>
      <c r="I1732" s="30"/>
    </row>
    <row r="1733" spans="2:9" s="1" customFormat="1" ht="13.4" customHeight="1">
      <c r="B1733" s="46">
        <v>43938</v>
      </c>
      <c r="C1733" s="47">
        <v>0.72532407407407407</v>
      </c>
      <c r="D1733" s="48">
        <v>250</v>
      </c>
      <c r="E1733" s="49">
        <v>22.3</v>
      </c>
      <c r="F1733" s="50">
        <v>5575</v>
      </c>
      <c r="G1733" s="51" t="s">
        <v>95</v>
      </c>
      <c r="I1733" s="30"/>
    </row>
    <row r="1734" spans="2:9" s="1" customFormat="1" ht="13.4" customHeight="1">
      <c r="B1734" s="46">
        <v>43938</v>
      </c>
      <c r="C1734" s="47">
        <v>0.72532407407407407</v>
      </c>
      <c r="D1734" s="48">
        <v>331</v>
      </c>
      <c r="E1734" s="49">
        <v>22.3</v>
      </c>
      <c r="F1734" s="50">
        <v>7381.3</v>
      </c>
      <c r="G1734" s="51" t="s">
        <v>95</v>
      </c>
      <c r="I1734" s="30"/>
    </row>
    <row r="1735" spans="2:9" s="1" customFormat="1" ht="13.4" customHeight="1">
      <c r="B1735" s="46">
        <v>43938</v>
      </c>
      <c r="C1735" s="47">
        <v>0.72190972222222216</v>
      </c>
      <c r="D1735" s="48">
        <v>150</v>
      </c>
      <c r="E1735" s="49">
        <v>22.33</v>
      </c>
      <c r="F1735" s="50">
        <v>3349.4999999999995</v>
      </c>
      <c r="G1735" s="51" t="s">
        <v>95</v>
      </c>
      <c r="I1735" s="30"/>
    </row>
    <row r="1736" spans="2:9" s="1" customFormat="1" ht="13.4" customHeight="1">
      <c r="B1736" s="46">
        <v>43938</v>
      </c>
      <c r="C1736" s="47">
        <v>0.72190972222222216</v>
      </c>
      <c r="D1736" s="48">
        <v>180</v>
      </c>
      <c r="E1736" s="49">
        <v>22.33</v>
      </c>
      <c r="F1736" s="50">
        <v>4019.3999999999996</v>
      </c>
      <c r="G1736" s="51" t="s">
        <v>95</v>
      </c>
      <c r="I1736" s="30"/>
    </row>
    <row r="1737" spans="2:9" s="1" customFormat="1" ht="13.4" customHeight="1">
      <c r="B1737" s="46">
        <v>43938</v>
      </c>
      <c r="C1737" s="47">
        <v>0.72190972222222216</v>
      </c>
      <c r="D1737" s="48">
        <v>336</v>
      </c>
      <c r="E1737" s="49">
        <v>22.33</v>
      </c>
      <c r="F1737" s="50">
        <v>7502.8799999999992</v>
      </c>
      <c r="G1737" s="51" t="s">
        <v>95</v>
      </c>
      <c r="I1737" s="30"/>
    </row>
    <row r="1738" spans="2:9" s="1" customFormat="1" ht="13.4" customHeight="1">
      <c r="B1738" s="46">
        <v>43938</v>
      </c>
      <c r="C1738" s="47">
        <v>0.72190972222222216</v>
      </c>
      <c r="D1738" s="48">
        <v>350</v>
      </c>
      <c r="E1738" s="49">
        <v>22.33</v>
      </c>
      <c r="F1738" s="50">
        <v>7815.4999999999991</v>
      </c>
      <c r="G1738" s="51" t="s">
        <v>95</v>
      </c>
      <c r="I1738" s="30"/>
    </row>
    <row r="1739" spans="2:9" s="1" customFormat="1" ht="13.4" customHeight="1">
      <c r="B1739" s="46">
        <v>43938</v>
      </c>
      <c r="C1739" s="47">
        <v>0.72175925925925932</v>
      </c>
      <c r="D1739" s="48">
        <v>220</v>
      </c>
      <c r="E1739" s="49">
        <v>22.32</v>
      </c>
      <c r="F1739" s="50">
        <v>4910.3999999999996</v>
      </c>
      <c r="G1739" s="51" t="s">
        <v>95</v>
      </c>
      <c r="I1739" s="30"/>
    </row>
    <row r="1740" spans="2:9" s="1" customFormat="1" ht="13.4" customHeight="1">
      <c r="B1740" s="46">
        <v>43938</v>
      </c>
      <c r="C1740" s="47">
        <v>0.72175925925925932</v>
      </c>
      <c r="D1740" s="48">
        <v>328</v>
      </c>
      <c r="E1740" s="49">
        <v>22.32</v>
      </c>
      <c r="F1740" s="50">
        <v>7320.96</v>
      </c>
      <c r="G1740" s="51" t="s">
        <v>95</v>
      </c>
      <c r="I1740" s="30"/>
    </row>
    <row r="1741" spans="2:9" s="1" customFormat="1" ht="13.4" customHeight="1">
      <c r="B1741" s="46">
        <v>43938</v>
      </c>
      <c r="C1741" s="47">
        <v>0.72175925925925932</v>
      </c>
      <c r="D1741" s="48">
        <v>83</v>
      </c>
      <c r="E1741" s="49">
        <v>22.32</v>
      </c>
      <c r="F1741" s="50">
        <v>1852.56</v>
      </c>
      <c r="G1741" s="51" t="s">
        <v>95</v>
      </c>
      <c r="I1741" s="30"/>
    </row>
    <row r="1742" spans="2:9" s="1" customFormat="1" ht="13.4" customHeight="1">
      <c r="B1742" s="46">
        <v>43938</v>
      </c>
      <c r="C1742" s="47">
        <v>0.72175925925925932</v>
      </c>
      <c r="D1742" s="48">
        <v>408</v>
      </c>
      <c r="E1742" s="49">
        <v>22.32</v>
      </c>
      <c r="F1742" s="50">
        <v>9106.56</v>
      </c>
      <c r="G1742" s="51" t="s">
        <v>95</v>
      </c>
      <c r="I1742" s="30"/>
    </row>
    <row r="1743" spans="2:9" s="1" customFormat="1" ht="13.4" customHeight="1">
      <c r="B1743" s="46">
        <v>43938</v>
      </c>
      <c r="C1743" s="47">
        <v>0.72175925925925932</v>
      </c>
      <c r="D1743" s="48">
        <v>350</v>
      </c>
      <c r="E1743" s="49">
        <v>22.32</v>
      </c>
      <c r="F1743" s="50">
        <v>7812</v>
      </c>
      <c r="G1743" s="51" t="s">
        <v>95</v>
      </c>
      <c r="I1743" s="30"/>
    </row>
    <row r="1744" spans="2:9" s="1" customFormat="1" ht="13.4" customHeight="1">
      <c r="B1744" s="46">
        <v>43938</v>
      </c>
      <c r="C1744" s="47">
        <v>0.72175925925925932</v>
      </c>
      <c r="D1744" s="48">
        <v>439</v>
      </c>
      <c r="E1744" s="49">
        <v>22.32</v>
      </c>
      <c r="F1744" s="50">
        <v>9798.48</v>
      </c>
      <c r="G1744" s="51" t="s">
        <v>95</v>
      </c>
      <c r="I1744" s="30"/>
    </row>
    <row r="1745" spans="2:9" s="1" customFormat="1" ht="13.4" customHeight="1">
      <c r="B1745" s="46">
        <v>43938</v>
      </c>
      <c r="C1745" s="47">
        <v>0.71922453703703704</v>
      </c>
      <c r="D1745" s="48">
        <v>360</v>
      </c>
      <c r="E1745" s="49">
        <v>22.34</v>
      </c>
      <c r="F1745" s="50">
        <v>8042.4</v>
      </c>
      <c r="G1745" s="51" t="s">
        <v>95</v>
      </c>
      <c r="I1745" s="30"/>
    </row>
    <row r="1746" spans="2:9" s="1" customFormat="1" ht="13.4" customHeight="1">
      <c r="B1746" s="46">
        <v>43938</v>
      </c>
      <c r="C1746" s="47">
        <v>0.718287037037037</v>
      </c>
      <c r="D1746" s="48">
        <v>552</v>
      </c>
      <c r="E1746" s="49">
        <v>22.34</v>
      </c>
      <c r="F1746" s="50">
        <v>12331.68</v>
      </c>
      <c r="G1746" s="51" t="s">
        <v>95</v>
      </c>
      <c r="I1746" s="30"/>
    </row>
    <row r="1747" spans="2:9" s="1" customFormat="1" ht="13.4" customHeight="1">
      <c r="B1747" s="46">
        <v>43938</v>
      </c>
      <c r="C1747" s="47">
        <v>0.71657407407407403</v>
      </c>
      <c r="D1747" s="48">
        <v>298</v>
      </c>
      <c r="E1747" s="49">
        <v>22.34</v>
      </c>
      <c r="F1747" s="50">
        <v>6657.32</v>
      </c>
      <c r="G1747" s="51" t="s">
        <v>95</v>
      </c>
      <c r="I1747" s="30"/>
    </row>
    <row r="1748" spans="2:9" s="1" customFormat="1" ht="13.4" customHeight="1">
      <c r="B1748" s="46">
        <v>43938</v>
      </c>
      <c r="C1748" s="47">
        <v>0.71594907407407404</v>
      </c>
      <c r="D1748" s="48">
        <v>354</v>
      </c>
      <c r="E1748" s="49">
        <v>22.35</v>
      </c>
      <c r="F1748" s="50">
        <v>7911.9000000000005</v>
      </c>
      <c r="G1748" s="51" t="s">
        <v>95</v>
      </c>
      <c r="I1748" s="30"/>
    </row>
    <row r="1749" spans="2:9" s="1" customFormat="1" ht="13.4" customHeight="1">
      <c r="B1749" s="46">
        <v>43938</v>
      </c>
      <c r="C1749" s="47">
        <v>0.71515046296296303</v>
      </c>
      <c r="D1749" s="48">
        <v>273</v>
      </c>
      <c r="E1749" s="49">
        <v>22.36</v>
      </c>
      <c r="F1749" s="50">
        <v>6104.28</v>
      </c>
      <c r="G1749" s="51" t="s">
        <v>95</v>
      </c>
      <c r="I1749" s="30"/>
    </row>
    <row r="1750" spans="2:9" s="1" customFormat="1" ht="13.4" customHeight="1">
      <c r="B1750" s="46">
        <v>43938</v>
      </c>
      <c r="C1750" s="47">
        <v>0.71481481481481479</v>
      </c>
      <c r="D1750" s="48">
        <v>333</v>
      </c>
      <c r="E1750" s="49">
        <v>22.36</v>
      </c>
      <c r="F1750" s="50">
        <v>7445.88</v>
      </c>
      <c r="G1750" s="51" t="s">
        <v>95</v>
      </c>
      <c r="I1750" s="30"/>
    </row>
    <row r="1751" spans="2:9" s="1" customFormat="1" ht="13.4" customHeight="1">
      <c r="B1751" s="46">
        <v>43938</v>
      </c>
      <c r="C1751" s="47">
        <v>0.71326388888888881</v>
      </c>
      <c r="D1751" s="48">
        <v>278</v>
      </c>
      <c r="E1751" s="49">
        <v>22.34</v>
      </c>
      <c r="F1751" s="50">
        <v>6210.5199999999995</v>
      </c>
      <c r="G1751" s="51" t="s">
        <v>95</v>
      </c>
      <c r="I1751" s="30"/>
    </row>
    <row r="1752" spans="2:9" s="1" customFormat="1" ht="13.4" customHeight="1">
      <c r="B1752" s="46">
        <v>43938</v>
      </c>
      <c r="C1752" s="47">
        <v>0.7123032407407407</v>
      </c>
      <c r="D1752" s="48">
        <v>266</v>
      </c>
      <c r="E1752" s="49">
        <v>22.34</v>
      </c>
      <c r="F1752" s="50">
        <v>5942.44</v>
      </c>
      <c r="G1752" s="51" t="s">
        <v>95</v>
      </c>
      <c r="I1752" s="30"/>
    </row>
    <row r="1753" spans="2:9" s="1" customFormat="1" ht="13.4" customHeight="1">
      <c r="B1753" s="46">
        <v>43938</v>
      </c>
      <c r="C1753" s="47">
        <v>0.71142361111111108</v>
      </c>
      <c r="D1753" s="48">
        <v>273</v>
      </c>
      <c r="E1753" s="49">
        <v>22.34</v>
      </c>
      <c r="F1753" s="50">
        <v>6098.82</v>
      </c>
      <c r="G1753" s="51" t="s">
        <v>95</v>
      </c>
      <c r="I1753" s="30"/>
    </row>
    <row r="1754" spans="2:9" s="1" customFormat="1" ht="13.4" customHeight="1">
      <c r="B1754" s="46">
        <v>43938</v>
      </c>
      <c r="C1754" s="47">
        <v>0.7101736111111111</v>
      </c>
      <c r="D1754" s="48">
        <v>697</v>
      </c>
      <c r="E1754" s="49">
        <v>22.34</v>
      </c>
      <c r="F1754" s="50">
        <v>15570.98</v>
      </c>
      <c r="G1754" s="51" t="s">
        <v>95</v>
      </c>
      <c r="I1754" s="30"/>
    </row>
    <row r="1755" spans="2:9" s="1" customFormat="1" ht="13.4" customHeight="1">
      <c r="B1755" s="46">
        <v>43938</v>
      </c>
      <c r="C1755" s="47">
        <v>0.7096527777777778</v>
      </c>
      <c r="D1755" s="48">
        <v>249</v>
      </c>
      <c r="E1755" s="49">
        <v>22.35</v>
      </c>
      <c r="F1755" s="50">
        <v>5565.1500000000005</v>
      </c>
      <c r="G1755" s="51" t="s">
        <v>95</v>
      </c>
      <c r="I1755" s="30"/>
    </row>
    <row r="1756" spans="2:9" s="1" customFormat="1" ht="13.4" customHeight="1">
      <c r="B1756" s="46">
        <v>43938</v>
      </c>
      <c r="C1756" s="47">
        <v>0.70834490740740741</v>
      </c>
      <c r="D1756" s="48">
        <v>562</v>
      </c>
      <c r="E1756" s="49">
        <v>22.37</v>
      </c>
      <c r="F1756" s="50">
        <v>12571.94</v>
      </c>
      <c r="G1756" s="51" t="s">
        <v>95</v>
      </c>
      <c r="I1756" s="30"/>
    </row>
    <row r="1757" spans="2:9" s="1" customFormat="1" ht="13.4" customHeight="1">
      <c r="B1757" s="46">
        <v>43938</v>
      </c>
      <c r="C1757" s="47">
        <v>0.70765046296296308</v>
      </c>
      <c r="D1757" s="48">
        <v>184</v>
      </c>
      <c r="E1757" s="49">
        <v>22.36</v>
      </c>
      <c r="F1757" s="50">
        <v>4114.24</v>
      </c>
      <c r="G1757" s="51" t="s">
        <v>95</v>
      </c>
      <c r="I1757" s="30"/>
    </row>
    <row r="1758" spans="2:9" s="1" customFormat="1" ht="13.4" customHeight="1">
      <c r="B1758" s="46">
        <v>43938</v>
      </c>
      <c r="C1758" s="47">
        <v>0.70765046296296308</v>
      </c>
      <c r="D1758" s="48">
        <v>250</v>
      </c>
      <c r="E1758" s="49">
        <v>22.36</v>
      </c>
      <c r="F1758" s="50">
        <v>5590</v>
      </c>
      <c r="G1758" s="51" t="s">
        <v>95</v>
      </c>
      <c r="I1758" s="30"/>
    </row>
    <row r="1759" spans="2:9" s="1" customFormat="1" ht="13.4" customHeight="1">
      <c r="B1759" s="46">
        <v>43938</v>
      </c>
      <c r="C1759" s="47">
        <v>0.70729166666666676</v>
      </c>
      <c r="D1759" s="48">
        <v>247</v>
      </c>
      <c r="E1759" s="49">
        <v>22.38</v>
      </c>
      <c r="F1759" s="50">
        <v>5527.86</v>
      </c>
      <c r="G1759" s="51" t="s">
        <v>95</v>
      </c>
      <c r="I1759" s="30"/>
    </row>
    <row r="1760" spans="2:9" s="1" customFormat="1" ht="13.4" customHeight="1">
      <c r="B1760" s="46">
        <v>43938</v>
      </c>
      <c r="C1760" s="47">
        <v>0.70638888888888884</v>
      </c>
      <c r="D1760" s="48">
        <v>256</v>
      </c>
      <c r="E1760" s="49">
        <v>22.38</v>
      </c>
      <c r="F1760" s="50">
        <v>5729.28</v>
      </c>
      <c r="G1760" s="51" t="s">
        <v>95</v>
      </c>
      <c r="I1760" s="30"/>
    </row>
    <row r="1761" spans="2:9" s="1" customFormat="1" ht="13.4" customHeight="1">
      <c r="B1761" s="46">
        <v>43938</v>
      </c>
      <c r="C1761" s="47">
        <v>0.70298611111111109</v>
      </c>
      <c r="D1761" s="48">
        <v>296</v>
      </c>
      <c r="E1761" s="49">
        <v>22.38</v>
      </c>
      <c r="F1761" s="50">
        <v>6624.48</v>
      </c>
      <c r="G1761" s="51" t="s">
        <v>95</v>
      </c>
      <c r="I1761" s="30"/>
    </row>
    <row r="1762" spans="2:9" s="1" customFormat="1" ht="13.4" customHeight="1">
      <c r="B1762" s="46">
        <v>43938</v>
      </c>
      <c r="C1762" s="47">
        <v>0.70207175925925924</v>
      </c>
      <c r="D1762" s="48">
        <v>452</v>
      </c>
      <c r="E1762" s="49">
        <v>22.38</v>
      </c>
      <c r="F1762" s="50">
        <v>10115.76</v>
      </c>
      <c r="G1762" s="51" t="s">
        <v>95</v>
      </c>
      <c r="I1762" s="30"/>
    </row>
    <row r="1763" spans="2:9" s="1" customFormat="1" ht="13.4" customHeight="1">
      <c r="B1763" s="46">
        <v>43938</v>
      </c>
      <c r="C1763" s="47">
        <v>0.70037037037037031</v>
      </c>
      <c r="D1763" s="48">
        <v>289</v>
      </c>
      <c r="E1763" s="49">
        <v>22.38</v>
      </c>
      <c r="F1763" s="50">
        <v>6467.82</v>
      </c>
      <c r="G1763" s="51" t="s">
        <v>95</v>
      </c>
      <c r="I1763" s="30"/>
    </row>
    <row r="1764" spans="2:9" s="1" customFormat="1" ht="13.4" customHeight="1">
      <c r="B1764" s="46">
        <v>43938</v>
      </c>
      <c r="C1764" s="47">
        <v>0.6993287037037037</v>
      </c>
      <c r="D1764" s="48">
        <v>256</v>
      </c>
      <c r="E1764" s="49">
        <v>22.37</v>
      </c>
      <c r="F1764" s="50">
        <v>5726.72</v>
      </c>
      <c r="G1764" s="51" t="s">
        <v>95</v>
      </c>
      <c r="I1764" s="30"/>
    </row>
    <row r="1765" spans="2:9" s="1" customFormat="1" ht="13.4" customHeight="1">
      <c r="B1765" s="46">
        <v>43938</v>
      </c>
      <c r="C1765" s="47">
        <v>0.69873842592592605</v>
      </c>
      <c r="D1765" s="48">
        <v>303</v>
      </c>
      <c r="E1765" s="49">
        <v>22.36</v>
      </c>
      <c r="F1765" s="50">
        <v>6775.08</v>
      </c>
      <c r="G1765" s="51" t="s">
        <v>95</v>
      </c>
      <c r="I1765" s="30"/>
    </row>
    <row r="1766" spans="2:9" s="1" customFormat="1" ht="13.4" customHeight="1">
      <c r="B1766" s="46">
        <v>43938</v>
      </c>
      <c r="C1766" s="47">
        <v>0.69788194444444451</v>
      </c>
      <c r="D1766" s="48">
        <v>483</v>
      </c>
      <c r="E1766" s="49">
        <v>22.37</v>
      </c>
      <c r="F1766" s="50">
        <v>10804.710000000001</v>
      </c>
      <c r="G1766" s="51" t="s">
        <v>95</v>
      </c>
      <c r="I1766" s="30"/>
    </row>
    <row r="1767" spans="2:9" s="1" customFormat="1" ht="13.4" customHeight="1">
      <c r="B1767" s="46">
        <v>43938</v>
      </c>
      <c r="C1767" s="47">
        <v>0.6963773148148148</v>
      </c>
      <c r="D1767" s="48">
        <v>273</v>
      </c>
      <c r="E1767" s="49">
        <v>22.39</v>
      </c>
      <c r="F1767" s="50">
        <v>6112.47</v>
      </c>
      <c r="G1767" s="51" t="s">
        <v>95</v>
      </c>
      <c r="I1767" s="30"/>
    </row>
    <row r="1768" spans="2:9" s="1" customFormat="1" ht="13.4" customHeight="1">
      <c r="B1768" s="46">
        <v>43938</v>
      </c>
      <c r="C1768" s="47">
        <v>0.69592592592592595</v>
      </c>
      <c r="D1768" s="48">
        <v>645</v>
      </c>
      <c r="E1768" s="49">
        <v>22.39</v>
      </c>
      <c r="F1768" s="50">
        <v>14441.550000000001</v>
      </c>
      <c r="G1768" s="51" t="s">
        <v>95</v>
      </c>
      <c r="I1768" s="30"/>
    </row>
    <row r="1769" spans="2:9" s="1" customFormat="1" ht="13.4" customHeight="1">
      <c r="B1769" s="46">
        <v>43938</v>
      </c>
      <c r="C1769" s="47">
        <v>0.69334490740740751</v>
      </c>
      <c r="D1769" s="48">
        <v>484</v>
      </c>
      <c r="E1769" s="49">
        <v>22.42</v>
      </c>
      <c r="F1769" s="50">
        <v>10851.28</v>
      </c>
      <c r="G1769" s="51" t="s">
        <v>95</v>
      </c>
      <c r="I1769" s="30"/>
    </row>
    <row r="1770" spans="2:9" s="1" customFormat="1" ht="13.4" customHeight="1">
      <c r="B1770" s="46">
        <v>43938</v>
      </c>
      <c r="C1770" s="47">
        <v>0.69333333333333336</v>
      </c>
      <c r="D1770" s="48">
        <v>9</v>
      </c>
      <c r="E1770" s="49">
        <v>22.42</v>
      </c>
      <c r="F1770" s="50">
        <v>201.78000000000003</v>
      </c>
      <c r="G1770" s="51" t="s">
        <v>95</v>
      </c>
      <c r="I1770" s="30"/>
    </row>
    <row r="1771" spans="2:9" s="1" customFormat="1" ht="13.4" customHeight="1">
      <c r="B1771" s="46">
        <v>43938</v>
      </c>
      <c r="C1771" s="47">
        <v>0.6927199074074073</v>
      </c>
      <c r="D1771" s="48">
        <v>598</v>
      </c>
      <c r="E1771" s="49">
        <v>22.44</v>
      </c>
      <c r="F1771" s="50">
        <v>13419.12</v>
      </c>
      <c r="G1771" s="51" t="s">
        <v>95</v>
      </c>
      <c r="I1771" s="30"/>
    </row>
    <row r="1772" spans="2:9" s="1" customFormat="1" ht="13.4" customHeight="1">
      <c r="B1772" s="46">
        <v>43938</v>
      </c>
      <c r="C1772" s="47">
        <v>0.6927199074074073</v>
      </c>
      <c r="D1772" s="48">
        <v>106</v>
      </c>
      <c r="E1772" s="49">
        <v>22.44</v>
      </c>
      <c r="F1772" s="50">
        <v>2378.6400000000003</v>
      </c>
      <c r="G1772" s="51" t="s">
        <v>95</v>
      </c>
      <c r="I1772" s="30"/>
    </row>
    <row r="1773" spans="2:9" s="1" customFormat="1" ht="13.4" customHeight="1">
      <c r="B1773" s="46">
        <v>43938</v>
      </c>
      <c r="C1773" s="47">
        <v>0.68991898148148145</v>
      </c>
      <c r="D1773" s="48">
        <v>352</v>
      </c>
      <c r="E1773" s="49">
        <v>22.45</v>
      </c>
      <c r="F1773" s="50">
        <v>7902.4</v>
      </c>
      <c r="G1773" s="51" t="s">
        <v>95</v>
      </c>
      <c r="I1773" s="30"/>
    </row>
    <row r="1774" spans="2:9" s="1" customFormat="1" ht="13.4" customHeight="1">
      <c r="B1774" s="46">
        <v>43938</v>
      </c>
      <c r="C1774" s="47">
        <v>0.68991898148148145</v>
      </c>
      <c r="D1774" s="48">
        <v>253</v>
      </c>
      <c r="E1774" s="49">
        <v>22.46</v>
      </c>
      <c r="F1774" s="50">
        <v>5682.38</v>
      </c>
      <c r="G1774" s="51" t="s">
        <v>95</v>
      </c>
      <c r="I1774" s="30"/>
    </row>
    <row r="1775" spans="2:9" s="1" customFormat="1" ht="13.4" customHeight="1">
      <c r="B1775" s="46">
        <v>43938</v>
      </c>
      <c r="C1775" s="47">
        <v>0.688923611111111</v>
      </c>
      <c r="D1775" s="48">
        <v>23</v>
      </c>
      <c r="E1775" s="49">
        <v>22.45</v>
      </c>
      <c r="F1775" s="50">
        <v>516.35</v>
      </c>
      <c r="G1775" s="51" t="s">
        <v>95</v>
      </c>
      <c r="I1775" s="30"/>
    </row>
    <row r="1776" spans="2:9" s="1" customFormat="1" ht="13.4" customHeight="1">
      <c r="B1776" s="46">
        <v>43938</v>
      </c>
      <c r="C1776" s="47">
        <v>0.688923611111111</v>
      </c>
      <c r="D1776" s="48">
        <v>250</v>
      </c>
      <c r="E1776" s="49">
        <v>22.45</v>
      </c>
      <c r="F1776" s="50">
        <v>5612.5</v>
      </c>
      <c r="G1776" s="51" t="s">
        <v>95</v>
      </c>
      <c r="I1776" s="30"/>
    </row>
    <row r="1777" spans="2:9" s="1" customFormat="1" ht="13.4" customHeight="1">
      <c r="B1777" s="46">
        <v>43938</v>
      </c>
      <c r="C1777" s="47">
        <v>0.688923611111111</v>
      </c>
      <c r="D1777" s="48">
        <v>271</v>
      </c>
      <c r="E1777" s="49">
        <v>22.45</v>
      </c>
      <c r="F1777" s="50">
        <v>6083.95</v>
      </c>
      <c r="G1777" s="51" t="s">
        <v>95</v>
      </c>
      <c r="I1777" s="30"/>
    </row>
    <row r="1778" spans="2:9" s="1" customFormat="1" ht="13.4" customHeight="1">
      <c r="B1778" s="46">
        <v>43938</v>
      </c>
      <c r="C1778" s="47">
        <v>0.68820601851851848</v>
      </c>
      <c r="D1778" s="48">
        <v>160</v>
      </c>
      <c r="E1778" s="49">
        <v>22.45</v>
      </c>
      <c r="F1778" s="50">
        <v>3592</v>
      </c>
      <c r="G1778" s="51" t="s">
        <v>95</v>
      </c>
      <c r="I1778" s="30"/>
    </row>
    <row r="1779" spans="2:9" s="1" customFormat="1" ht="13.4" customHeight="1">
      <c r="B1779" s="46">
        <v>43938</v>
      </c>
      <c r="C1779" s="47">
        <v>0.68690972222222235</v>
      </c>
      <c r="D1779" s="48">
        <v>507</v>
      </c>
      <c r="E1779" s="49">
        <v>22.43</v>
      </c>
      <c r="F1779" s="50">
        <v>11372.01</v>
      </c>
      <c r="G1779" s="51" t="s">
        <v>95</v>
      </c>
      <c r="I1779" s="30"/>
    </row>
    <row r="1780" spans="2:9" s="1" customFormat="1" ht="13.4" customHeight="1">
      <c r="B1780" s="46">
        <v>43938</v>
      </c>
      <c r="C1780" s="47">
        <v>0.68648148148148147</v>
      </c>
      <c r="D1780" s="48">
        <v>286</v>
      </c>
      <c r="E1780" s="49">
        <v>22.44</v>
      </c>
      <c r="F1780" s="50">
        <v>6417.84</v>
      </c>
      <c r="G1780" s="51" t="s">
        <v>95</v>
      </c>
      <c r="I1780" s="30"/>
    </row>
    <row r="1781" spans="2:9" s="1" customFormat="1" ht="13.4" customHeight="1">
      <c r="B1781" s="46">
        <v>43938</v>
      </c>
      <c r="C1781" s="47">
        <v>0.68556712962962962</v>
      </c>
      <c r="D1781" s="48">
        <v>290</v>
      </c>
      <c r="E1781" s="49">
        <v>22.44</v>
      </c>
      <c r="F1781" s="50">
        <v>6507.6</v>
      </c>
      <c r="G1781" s="51" t="s">
        <v>95</v>
      </c>
      <c r="I1781" s="30"/>
    </row>
    <row r="1782" spans="2:9" s="1" customFormat="1" ht="13.4" customHeight="1">
      <c r="B1782" s="46">
        <v>43938</v>
      </c>
      <c r="C1782" s="47">
        <v>0.68478009259259254</v>
      </c>
      <c r="D1782" s="48">
        <v>465</v>
      </c>
      <c r="E1782" s="49">
        <v>22.45</v>
      </c>
      <c r="F1782" s="50">
        <v>10439.25</v>
      </c>
      <c r="G1782" s="51" t="s">
        <v>95</v>
      </c>
      <c r="I1782" s="30"/>
    </row>
    <row r="1783" spans="2:9" s="1" customFormat="1" ht="13.4" customHeight="1">
      <c r="B1783" s="46">
        <v>43938</v>
      </c>
      <c r="C1783" s="47">
        <v>0.68374999999999997</v>
      </c>
      <c r="D1783" s="48">
        <v>204</v>
      </c>
      <c r="E1783" s="49">
        <v>22.45</v>
      </c>
      <c r="F1783" s="50">
        <v>4579.8</v>
      </c>
      <c r="G1783" s="51" t="s">
        <v>95</v>
      </c>
      <c r="I1783" s="30"/>
    </row>
    <row r="1784" spans="2:9" s="1" customFormat="1" ht="13.4" customHeight="1">
      <c r="B1784" s="46">
        <v>43938</v>
      </c>
      <c r="C1784" s="47">
        <v>0.68374999999999997</v>
      </c>
      <c r="D1784" s="48">
        <v>250</v>
      </c>
      <c r="E1784" s="49">
        <v>22.45</v>
      </c>
      <c r="F1784" s="50">
        <v>5612.5</v>
      </c>
      <c r="G1784" s="51" t="s">
        <v>95</v>
      </c>
      <c r="I1784" s="30"/>
    </row>
    <row r="1785" spans="2:9" s="1" customFormat="1" ht="13.4" customHeight="1">
      <c r="B1785" s="46">
        <v>43938</v>
      </c>
      <c r="C1785" s="47">
        <v>0.68374999999999997</v>
      </c>
      <c r="D1785" s="48">
        <v>249</v>
      </c>
      <c r="E1785" s="49">
        <v>22.45</v>
      </c>
      <c r="F1785" s="50">
        <v>5590.05</v>
      </c>
      <c r="G1785" s="51" t="s">
        <v>95</v>
      </c>
      <c r="I1785" s="30"/>
    </row>
    <row r="1786" spans="2:9" s="1" customFormat="1" ht="13.4" customHeight="1">
      <c r="B1786" s="46">
        <v>43938</v>
      </c>
      <c r="C1786" s="47">
        <v>0.6822800925925927</v>
      </c>
      <c r="D1786" s="48">
        <v>308</v>
      </c>
      <c r="E1786" s="49">
        <v>22.43</v>
      </c>
      <c r="F1786" s="50">
        <v>6908.44</v>
      </c>
      <c r="G1786" s="51" t="s">
        <v>95</v>
      </c>
      <c r="I1786" s="30"/>
    </row>
    <row r="1787" spans="2:9" s="1" customFormat="1" ht="13.4" customHeight="1">
      <c r="B1787" s="46">
        <v>43938</v>
      </c>
      <c r="C1787" s="47">
        <v>0.68158564814814815</v>
      </c>
      <c r="D1787" s="48">
        <v>401</v>
      </c>
      <c r="E1787" s="49">
        <v>22.42</v>
      </c>
      <c r="F1787" s="50">
        <v>8990.42</v>
      </c>
      <c r="G1787" s="51" t="s">
        <v>95</v>
      </c>
      <c r="I1787" s="30"/>
    </row>
    <row r="1788" spans="2:9" s="1" customFormat="1" ht="13.4" customHeight="1">
      <c r="B1788" s="46">
        <v>43938</v>
      </c>
      <c r="C1788" s="47">
        <v>0.6805902777777777</v>
      </c>
      <c r="D1788" s="48">
        <v>260</v>
      </c>
      <c r="E1788" s="49">
        <v>22.4</v>
      </c>
      <c r="F1788" s="50">
        <v>5824</v>
      </c>
      <c r="G1788" s="51" t="s">
        <v>95</v>
      </c>
      <c r="I1788" s="30"/>
    </row>
    <row r="1789" spans="2:9" s="1" customFormat="1" ht="13.4" customHeight="1">
      <c r="B1789" s="46">
        <v>43938</v>
      </c>
      <c r="C1789" s="47">
        <v>0.67964120370370373</v>
      </c>
      <c r="D1789" s="48">
        <v>308</v>
      </c>
      <c r="E1789" s="49">
        <v>22.39</v>
      </c>
      <c r="F1789" s="50">
        <v>6896.12</v>
      </c>
      <c r="G1789" s="51" t="s">
        <v>95</v>
      </c>
      <c r="I1789" s="30"/>
    </row>
    <row r="1790" spans="2:9" s="1" customFormat="1" ht="13.4" customHeight="1">
      <c r="B1790" s="46">
        <v>43938</v>
      </c>
      <c r="C1790" s="47">
        <v>0.67964120370370373</v>
      </c>
      <c r="D1790" s="48">
        <v>89</v>
      </c>
      <c r="E1790" s="49">
        <v>22.39</v>
      </c>
      <c r="F1790" s="50">
        <v>1992.71</v>
      </c>
      <c r="G1790" s="51" t="s">
        <v>95</v>
      </c>
      <c r="I1790" s="30"/>
    </row>
    <row r="1791" spans="2:9" s="1" customFormat="1" ht="13.4" customHeight="1">
      <c r="B1791" s="46">
        <v>43938</v>
      </c>
      <c r="C1791" s="47">
        <v>0.67844907407407407</v>
      </c>
      <c r="D1791" s="48">
        <v>273</v>
      </c>
      <c r="E1791" s="49">
        <v>22.39</v>
      </c>
      <c r="F1791" s="50">
        <v>6112.47</v>
      </c>
      <c r="G1791" s="51" t="s">
        <v>95</v>
      </c>
      <c r="I1791" s="30"/>
    </row>
    <row r="1792" spans="2:9" s="1" customFormat="1" ht="13.4" customHeight="1">
      <c r="B1792" s="46">
        <v>43938</v>
      </c>
      <c r="C1792" s="47">
        <v>0.67762731481481475</v>
      </c>
      <c r="D1792" s="48">
        <v>277</v>
      </c>
      <c r="E1792" s="49">
        <v>22.4</v>
      </c>
      <c r="F1792" s="50">
        <v>6204.7999999999993</v>
      </c>
      <c r="G1792" s="51" t="s">
        <v>95</v>
      </c>
      <c r="I1792" s="30"/>
    </row>
    <row r="1793" spans="2:9" s="1" customFormat="1" ht="13.4" customHeight="1">
      <c r="B1793" s="46">
        <v>43938</v>
      </c>
      <c r="C1793" s="47">
        <v>0.67756944444444445</v>
      </c>
      <c r="D1793" s="48">
        <v>800</v>
      </c>
      <c r="E1793" s="49">
        <v>22.4</v>
      </c>
      <c r="F1793" s="50">
        <v>17920</v>
      </c>
      <c r="G1793" s="51" t="s">
        <v>95</v>
      </c>
      <c r="I1793" s="30"/>
    </row>
    <row r="1794" spans="2:9" s="1" customFormat="1" ht="13.4" customHeight="1">
      <c r="B1794" s="46">
        <v>43938</v>
      </c>
      <c r="C1794" s="47">
        <v>0.6775000000000001</v>
      </c>
      <c r="D1794" s="48">
        <v>542</v>
      </c>
      <c r="E1794" s="49">
        <v>22.4</v>
      </c>
      <c r="F1794" s="50">
        <v>12140.8</v>
      </c>
      <c r="G1794" s="51" t="s">
        <v>95</v>
      </c>
      <c r="I1794" s="30"/>
    </row>
    <row r="1795" spans="2:9" s="1" customFormat="1" ht="13.4" customHeight="1">
      <c r="B1795" s="46">
        <v>43938</v>
      </c>
      <c r="C1795" s="47">
        <v>0.67734953703703704</v>
      </c>
      <c r="D1795" s="48">
        <v>122</v>
      </c>
      <c r="E1795" s="49">
        <v>22.41</v>
      </c>
      <c r="F1795" s="50">
        <v>2734.02</v>
      </c>
      <c r="G1795" s="51" t="s">
        <v>95</v>
      </c>
      <c r="I1795" s="30"/>
    </row>
    <row r="1796" spans="2:9" s="1" customFormat="1" ht="13.4" customHeight="1">
      <c r="B1796" s="46">
        <v>43938</v>
      </c>
      <c r="C1796" s="47">
        <v>0.67734953703703704</v>
      </c>
      <c r="D1796" s="48">
        <v>142</v>
      </c>
      <c r="E1796" s="49">
        <v>22.41</v>
      </c>
      <c r="F1796" s="50">
        <v>3182.22</v>
      </c>
      <c r="G1796" s="51" t="s">
        <v>95</v>
      </c>
      <c r="I1796" s="30"/>
    </row>
    <row r="1797" spans="2:9" s="1" customFormat="1" ht="13.4" customHeight="1">
      <c r="B1797" s="46">
        <v>43938</v>
      </c>
      <c r="C1797" s="47">
        <v>0.67618055555555567</v>
      </c>
      <c r="D1797" s="48">
        <v>286</v>
      </c>
      <c r="E1797" s="49">
        <v>22.43</v>
      </c>
      <c r="F1797" s="50">
        <v>6414.98</v>
      </c>
      <c r="G1797" s="51" t="s">
        <v>95</v>
      </c>
      <c r="I1797" s="30"/>
    </row>
    <row r="1798" spans="2:9" s="1" customFormat="1" ht="13.4" customHeight="1">
      <c r="B1798" s="46">
        <v>43938</v>
      </c>
      <c r="C1798" s="47">
        <v>0.67612268518518526</v>
      </c>
      <c r="D1798" s="48">
        <v>284</v>
      </c>
      <c r="E1798" s="49">
        <v>22.43</v>
      </c>
      <c r="F1798" s="50">
        <v>6370.12</v>
      </c>
      <c r="G1798" s="51" t="s">
        <v>95</v>
      </c>
      <c r="I1798" s="30"/>
    </row>
    <row r="1799" spans="2:9" s="1" customFormat="1" ht="13.4" customHeight="1">
      <c r="B1799" s="46">
        <v>43938</v>
      </c>
      <c r="C1799" s="47">
        <v>0.67471064814814818</v>
      </c>
      <c r="D1799" s="48">
        <v>325</v>
      </c>
      <c r="E1799" s="49">
        <v>22.43</v>
      </c>
      <c r="F1799" s="50">
        <v>7289.75</v>
      </c>
      <c r="G1799" s="51" t="s">
        <v>95</v>
      </c>
      <c r="I1799" s="30"/>
    </row>
    <row r="1800" spans="2:9" s="1" customFormat="1" ht="13.4" customHeight="1">
      <c r="B1800" s="46">
        <v>43938</v>
      </c>
      <c r="C1800" s="47">
        <v>0.67471064814814818</v>
      </c>
      <c r="D1800" s="48">
        <v>11</v>
      </c>
      <c r="E1800" s="49">
        <v>22.43</v>
      </c>
      <c r="F1800" s="50">
        <v>246.73</v>
      </c>
      <c r="G1800" s="51" t="s">
        <v>95</v>
      </c>
      <c r="I1800" s="30"/>
    </row>
    <row r="1801" spans="2:9" s="1" customFormat="1" ht="13.4" customHeight="1">
      <c r="B1801" s="46">
        <v>43938</v>
      </c>
      <c r="C1801" s="47">
        <v>0.67415509259259254</v>
      </c>
      <c r="D1801" s="48">
        <v>269</v>
      </c>
      <c r="E1801" s="49">
        <v>22.44</v>
      </c>
      <c r="F1801" s="50">
        <v>6036.3600000000006</v>
      </c>
      <c r="G1801" s="51" t="s">
        <v>95</v>
      </c>
      <c r="I1801" s="30"/>
    </row>
    <row r="1802" spans="2:9" s="1" customFormat="1" ht="13.4" customHeight="1">
      <c r="B1802" s="46">
        <v>43938</v>
      </c>
      <c r="C1802" s="47">
        <v>0.67350694444444448</v>
      </c>
      <c r="D1802" s="48">
        <v>287</v>
      </c>
      <c r="E1802" s="49">
        <v>22.44</v>
      </c>
      <c r="F1802" s="50">
        <v>6440.2800000000007</v>
      </c>
      <c r="G1802" s="51" t="s">
        <v>95</v>
      </c>
      <c r="I1802" s="30"/>
    </row>
    <row r="1803" spans="2:9" s="1" customFormat="1" ht="13.4" customHeight="1">
      <c r="B1803" s="46">
        <v>43938</v>
      </c>
      <c r="C1803" s="47">
        <v>0.67350694444444448</v>
      </c>
      <c r="D1803" s="48">
        <v>423</v>
      </c>
      <c r="E1803" s="49">
        <v>22.44</v>
      </c>
      <c r="F1803" s="50">
        <v>9492.1200000000008</v>
      </c>
      <c r="G1803" s="51" t="s">
        <v>95</v>
      </c>
      <c r="I1803" s="30"/>
    </row>
    <row r="1804" spans="2:9" s="1" customFormat="1" ht="13.4" customHeight="1">
      <c r="B1804" s="46">
        <v>43938</v>
      </c>
      <c r="C1804" s="47">
        <v>0.6731828703703705</v>
      </c>
      <c r="D1804" s="48">
        <v>5</v>
      </c>
      <c r="E1804" s="49">
        <v>22.45</v>
      </c>
      <c r="F1804" s="50">
        <v>112.25</v>
      </c>
      <c r="G1804" s="51" t="s">
        <v>95</v>
      </c>
      <c r="I1804" s="30"/>
    </row>
    <row r="1805" spans="2:9" s="1" customFormat="1" ht="13.4" customHeight="1">
      <c r="B1805" s="46">
        <v>43938</v>
      </c>
      <c r="C1805" s="47">
        <v>0.6731828703703705</v>
      </c>
      <c r="D1805" s="48">
        <v>25</v>
      </c>
      <c r="E1805" s="49">
        <v>22.45</v>
      </c>
      <c r="F1805" s="50">
        <v>561.25</v>
      </c>
      <c r="G1805" s="51" t="s">
        <v>95</v>
      </c>
      <c r="I1805" s="30"/>
    </row>
    <row r="1806" spans="2:9" s="1" customFormat="1" ht="13.4" customHeight="1">
      <c r="B1806" s="46">
        <v>43938</v>
      </c>
      <c r="C1806" s="47">
        <v>0.6731828703703705</v>
      </c>
      <c r="D1806" s="48">
        <v>256</v>
      </c>
      <c r="E1806" s="49">
        <v>22.45</v>
      </c>
      <c r="F1806" s="50">
        <v>5747.2</v>
      </c>
      <c r="G1806" s="51" t="s">
        <v>95</v>
      </c>
      <c r="I1806" s="30"/>
    </row>
    <row r="1807" spans="2:9" s="1" customFormat="1" ht="13.4" customHeight="1">
      <c r="B1807" s="46">
        <v>43938</v>
      </c>
      <c r="C1807" s="47">
        <v>0.67122685185185194</v>
      </c>
      <c r="D1807" s="48">
        <v>334</v>
      </c>
      <c r="E1807" s="49">
        <v>22.42</v>
      </c>
      <c r="F1807" s="50">
        <v>7488.2800000000007</v>
      </c>
      <c r="G1807" s="51" t="s">
        <v>95</v>
      </c>
      <c r="I1807" s="30"/>
    </row>
    <row r="1808" spans="2:9" s="1" customFormat="1" ht="13.4" customHeight="1">
      <c r="B1808" s="46">
        <v>43938</v>
      </c>
      <c r="C1808" s="47">
        <v>0.67122685185185194</v>
      </c>
      <c r="D1808" s="48">
        <v>269</v>
      </c>
      <c r="E1808" s="49">
        <v>22.42</v>
      </c>
      <c r="F1808" s="50">
        <v>6030.9800000000005</v>
      </c>
      <c r="G1808" s="51" t="s">
        <v>95</v>
      </c>
      <c r="I1808" s="30"/>
    </row>
    <row r="1809" spans="2:9" s="1" customFormat="1" ht="13.4" customHeight="1">
      <c r="B1809" s="46">
        <v>43938</v>
      </c>
      <c r="C1809" s="47">
        <v>0.66967592592592595</v>
      </c>
      <c r="D1809" s="48">
        <v>362</v>
      </c>
      <c r="E1809" s="49">
        <v>22.41</v>
      </c>
      <c r="F1809" s="50">
        <v>8112.42</v>
      </c>
      <c r="G1809" s="51" t="s">
        <v>95</v>
      </c>
      <c r="I1809" s="30"/>
    </row>
    <row r="1810" spans="2:9" s="1" customFormat="1" ht="13.4" customHeight="1">
      <c r="B1810" s="46">
        <v>43938</v>
      </c>
      <c r="C1810" s="47">
        <v>0.66810185185185178</v>
      </c>
      <c r="D1810" s="48">
        <v>488</v>
      </c>
      <c r="E1810" s="49">
        <v>22.39</v>
      </c>
      <c r="F1810" s="50">
        <v>10926.32</v>
      </c>
      <c r="G1810" s="51" t="s">
        <v>95</v>
      </c>
      <c r="I1810" s="30"/>
    </row>
    <row r="1811" spans="2:9" s="1" customFormat="1" ht="13.4" customHeight="1">
      <c r="B1811" s="46">
        <v>43938</v>
      </c>
      <c r="C1811" s="47">
        <v>0.66805555555555551</v>
      </c>
      <c r="D1811" s="48">
        <v>413</v>
      </c>
      <c r="E1811" s="49">
        <v>22.4</v>
      </c>
      <c r="F1811" s="50">
        <v>9251.1999999999989</v>
      </c>
      <c r="G1811" s="51" t="s">
        <v>95</v>
      </c>
      <c r="I1811" s="30"/>
    </row>
    <row r="1812" spans="2:9" s="1" customFormat="1" ht="13.4" customHeight="1">
      <c r="B1812" s="46">
        <v>43938</v>
      </c>
      <c r="C1812" s="47">
        <v>0.66709490740740751</v>
      </c>
      <c r="D1812" s="48">
        <v>273</v>
      </c>
      <c r="E1812" s="49">
        <v>22.37</v>
      </c>
      <c r="F1812" s="50">
        <v>6107.01</v>
      </c>
      <c r="G1812" s="51" t="s">
        <v>95</v>
      </c>
      <c r="I1812" s="30"/>
    </row>
    <row r="1813" spans="2:9" s="1" customFormat="1" ht="13.4" customHeight="1">
      <c r="B1813" s="46">
        <v>43938</v>
      </c>
      <c r="C1813" s="47">
        <v>0.66603009259259272</v>
      </c>
      <c r="D1813" s="48">
        <v>486</v>
      </c>
      <c r="E1813" s="49">
        <v>22.38</v>
      </c>
      <c r="F1813" s="50">
        <v>10876.68</v>
      </c>
      <c r="G1813" s="51" t="s">
        <v>95</v>
      </c>
      <c r="I1813" s="30"/>
    </row>
    <row r="1814" spans="2:9" s="1" customFormat="1" ht="13.4" customHeight="1">
      <c r="B1814" s="46">
        <v>43938</v>
      </c>
      <c r="C1814" s="47">
        <v>0.66594907407407422</v>
      </c>
      <c r="D1814" s="48">
        <v>542</v>
      </c>
      <c r="E1814" s="49">
        <v>22.37</v>
      </c>
      <c r="F1814" s="50">
        <v>12124.54</v>
      </c>
      <c r="G1814" s="51" t="s">
        <v>95</v>
      </c>
      <c r="I1814" s="30"/>
    </row>
    <row r="1815" spans="2:9" s="1" customFormat="1" ht="13.4" customHeight="1">
      <c r="B1815" s="46">
        <v>43938</v>
      </c>
      <c r="C1815" s="47">
        <v>0.66457175925925938</v>
      </c>
      <c r="D1815" s="48">
        <v>295</v>
      </c>
      <c r="E1815" s="49">
        <v>22.4</v>
      </c>
      <c r="F1815" s="50">
        <v>6608</v>
      </c>
      <c r="G1815" s="51" t="s">
        <v>95</v>
      </c>
      <c r="I1815" s="30"/>
    </row>
    <row r="1816" spans="2:9" s="1" customFormat="1" ht="13.4" customHeight="1">
      <c r="B1816" s="46">
        <v>43938</v>
      </c>
      <c r="C1816" s="47">
        <v>0.66408564814814808</v>
      </c>
      <c r="D1816" s="48">
        <v>414</v>
      </c>
      <c r="E1816" s="49">
        <v>22.4</v>
      </c>
      <c r="F1816" s="50">
        <v>9273.5999999999985</v>
      </c>
      <c r="G1816" s="51" t="s">
        <v>95</v>
      </c>
      <c r="I1816" s="30"/>
    </row>
    <row r="1817" spans="2:9" s="1" customFormat="1" ht="13.4" customHeight="1">
      <c r="B1817" s="46">
        <v>43938</v>
      </c>
      <c r="C1817" s="47">
        <v>0.6629976851851852</v>
      </c>
      <c r="D1817" s="48">
        <v>50</v>
      </c>
      <c r="E1817" s="49">
        <v>22.39</v>
      </c>
      <c r="F1817" s="50">
        <v>1119.5</v>
      </c>
      <c r="G1817" s="51" t="s">
        <v>95</v>
      </c>
      <c r="I1817" s="30"/>
    </row>
    <row r="1818" spans="2:9" s="1" customFormat="1" ht="13.4" customHeight="1">
      <c r="B1818" s="46">
        <v>43938</v>
      </c>
      <c r="C1818" s="47">
        <v>0.6629976851851852</v>
      </c>
      <c r="D1818" s="48">
        <v>250</v>
      </c>
      <c r="E1818" s="49">
        <v>22.39</v>
      </c>
      <c r="F1818" s="50">
        <v>5597.5</v>
      </c>
      <c r="G1818" s="51" t="s">
        <v>95</v>
      </c>
      <c r="I1818" s="30"/>
    </row>
    <row r="1819" spans="2:9" s="1" customFormat="1" ht="13.4" customHeight="1">
      <c r="B1819" s="46">
        <v>43938</v>
      </c>
      <c r="C1819" s="47">
        <v>0.66238425925925926</v>
      </c>
      <c r="D1819" s="48">
        <v>279</v>
      </c>
      <c r="E1819" s="49">
        <v>22.39</v>
      </c>
      <c r="F1819" s="50">
        <v>6246.81</v>
      </c>
      <c r="G1819" s="51" t="s">
        <v>95</v>
      </c>
      <c r="I1819" s="30"/>
    </row>
    <row r="1820" spans="2:9" s="1" customFormat="1" ht="13.4" customHeight="1">
      <c r="B1820" s="46">
        <v>43938</v>
      </c>
      <c r="C1820" s="47">
        <v>0.6619560185185186</v>
      </c>
      <c r="D1820" s="48">
        <v>311</v>
      </c>
      <c r="E1820" s="49">
        <v>22.4</v>
      </c>
      <c r="F1820" s="50">
        <v>6966.4</v>
      </c>
      <c r="G1820" s="51" t="s">
        <v>95</v>
      </c>
      <c r="I1820" s="30"/>
    </row>
    <row r="1821" spans="2:9" s="1" customFormat="1" ht="13.4" customHeight="1">
      <c r="B1821" s="46">
        <v>43938</v>
      </c>
      <c r="C1821" s="47">
        <v>0.66127314814814808</v>
      </c>
      <c r="D1821" s="48">
        <v>346</v>
      </c>
      <c r="E1821" s="49">
        <v>22.42</v>
      </c>
      <c r="F1821" s="50">
        <v>7757.3200000000006</v>
      </c>
      <c r="G1821" s="51" t="s">
        <v>95</v>
      </c>
      <c r="I1821" s="30"/>
    </row>
    <row r="1822" spans="2:9" s="1" customFormat="1" ht="13.4" customHeight="1">
      <c r="B1822" s="46">
        <v>43938</v>
      </c>
      <c r="C1822" s="47">
        <v>0.66127314814814808</v>
      </c>
      <c r="D1822" s="48">
        <v>88</v>
      </c>
      <c r="E1822" s="49">
        <v>22.42</v>
      </c>
      <c r="F1822" s="50">
        <v>1972.96</v>
      </c>
      <c r="G1822" s="51" t="s">
        <v>95</v>
      </c>
      <c r="I1822" s="30"/>
    </row>
    <row r="1823" spans="2:9" s="1" customFormat="1" ht="13.4" customHeight="1">
      <c r="B1823" s="46">
        <v>43938</v>
      </c>
      <c r="C1823" s="47">
        <v>0.66127314814814808</v>
      </c>
      <c r="D1823" s="48">
        <v>32</v>
      </c>
      <c r="E1823" s="49">
        <v>22.42</v>
      </c>
      <c r="F1823" s="50">
        <v>717.44</v>
      </c>
      <c r="G1823" s="51" t="s">
        <v>95</v>
      </c>
      <c r="I1823" s="30"/>
    </row>
    <row r="1824" spans="2:9" s="1" customFormat="1" ht="13.4" customHeight="1">
      <c r="B1824" s="46">
        <v>43938</v>
      </c>
      <c r="C1824" s="47">
        <v>0.66030092592592593</v>
      </c>
      <c r="D1824" s="48">
        <v>485</v>
      </c>
      <c r="E1824" s="49">
        <v>22.43</v>
      </c>
      <c r="F1824" s="50">
        <v>10878.55</v>
      </c>
      <c r="G1824" s="51" t="s">
        <v>95</v>
      </c>
      <c r="I1824" s="30"/>
    </row>
    <row r="1825" spans="2:9" s="1" customFormat="1" ht="13.4" customHeight="1">
      <c r="B1825" s="46">
        <v>43938</v>
      </c>
      <c r="C1825" s="47">
        <v>0.65946759259259258</v>
      </c>
      <c r="D1825" s="48">
        <v>259</v>
      </c>
      <c r="E1825" s="49">
        <v>22.43</v>
      </c>
      <c r="F1825" s="50">
        <v>5809.37</v>
      </c>
      <c r="G1825" s="51" t="s">
        <v>95</v>
      </c>
      <c r="I1825" s="30"/>
    </row>
    <row r="1826" spans="2:9" s="1" customFormat="1" ht="13.4" customHeight="1">
      <c r="B1826" s="46">
        <v>43938</v>
      </c>
      <c r="C1826" s="47">
        <v>0.65706018518518527</v>
      </c>
      <c r="D1826" s="48">
        <v>398</v>
      </c>
      <c r="E1826" s="49">
        <v>22.43</v>
      </c>
      <c r="F1826" s="50">
        <v>8927.14</v>
      </c>
      <c r="G1826" s="51" t="s">
        <v>95</v>
      </c>
      <c r="I1826" s="30"/>
    </row>
    <row r="1827" spans="2:9" s="1" customFormat="1" ht="13.4" customHeight="1">
      <c r="B1827" s="46">
        <v>43938</v>
      </c>
      <c r="C1827" s="47">
        <v>0.65706018518518527</v>
      </c>
      <c r="D1827" s="48">
        <v>152</v>
      </c>
      <c r="E1827" s="49">
        <v>22.43</v>
      </c>
      <c r="F1827" s="50">
        <v>3409.36</v>
      </c>
      <c r="G1827" s="51" t="s">
        <v>95</v>
      </c>
      <c r="I1827" s="30"/>
    </row>
    <row r="1828" spans="2:9" s="1" customFormat="1" ht="13.4" customHeight="1">
      <c r="B1828" s="46">
        <v>43938</v>
      </c>
      <c r="C1828" s="47">
        <v>0.65687499999999999</v>
      </c>
      <c r="D1828" s="48">
        <v>341</v>
      </c>
      <c r="E1828" s="49">
        <v>22.44</v>
      </c>
      <c r="F1828" s="50">
        <v>7652.0400000000009</v>
      </c>
      <c r="G1828" s="51" t="s">
        <v>95</v>
      </c>
      <c r="I1828" s="30"/>
    </row>
    <row r="1829" spans="2:9" s="1" customFormat="1" ht="13.4" customHeight="1">
      <c r="B1829" s="46">
        <v>43938</v>
      </c>
      <c r="C1829" s="47">
        <v>0.65494212962962972</v>
      </c>
      <c r="D1829" s="48">
        <v>412</v>
      </c>
      <c r="E1829" s="49">
        <v>22.42</v>
      </c>
      <c r="F1829" s="50">
        <v>9237.0400000000009</v>
      </c>
      <c r="G1829" s="51" t="s">
        <v>95</v>
      </c>
      <c r="I1829" s="30"/>
    </row>
    <row r="1830" spans="2:9" s="1" customFormat="1" ht="13.4" customHeight="1">
      <c r="B1830" s="46">
        <v>43938</v>
      </c>
      <c r="C1830" s="47">
        <v>0.65303240740740742</v>
      </c>
      <c r="D1830" s="48">
        <v>145</v>
      </c>
      <c r="E1830" s="49">
        <v>22.42</v>
      </c>
      <c r="F1830" s="50">
        <v>3250.9</v>
      </c>
      <c r="G1830" s="51" t="s">
        <v>95</v>
      </c>
      <c r="I1830" s="30"/>
    </row>
    <row r="1831" spans="2:9" s="1" customFormat="1" ht="13.4" customHeight="1">
      <c r="B1831" s="46">
        <v>43938</v>
      </c>
      <c r="C1831" s="47">
        <v>0.65303240740740742</v>
      </c>
      <c r="D1831" s="48">
        <v>333</v>
      </c>
      <c r="E1831" s="49">
        <v>22.42</v>
      </c>
      <c r="F1831" s="50">
        <v>7465.8600000000006</v>
      </c>
      <c r="G1831" s="51" t="s">
        <v>95</v>
      </c>
      <c r="I1831" s="30"/>
    </row>
    <row r="1832" spans="2:9" s="1" customFormat="1" ht="13.4" customHeight="1">
      <c r="B1832" s="46">
        <v>43938</v>
      </c>
      <c r="C1832" s="47">
        <v>0.65266203703703718</v>
      </c>
      <c r="D1832" s="48">
        <v>154</v>
      </c>
      <c r="E1832" s="49">
        <v>22.43</v>
      </c>
      <c r="F1832" s="50">
        <v>3454.22</v>
      </c>
      <c r="G1832" s="51" t="s">
        <v>95</v>
      </c>
      <c r="I1832" s="30"/>
    </row>
    <row r="1833" spans="2:9" s="1" customFormat="1" ht="13.4" customHeight="1">
      <c r="B1833" s="46">
        <v>43938</v>
      </c>
      <c r="C1833" s="47">
        <v>0.65266203703703718</v>
      </c>
      <c r="D1833" s="48">
        <v>138</v>
      </c>
      <c r="E1833" s="49">
        <v>22.43</v>
      </c>
      <c r="F1833" s="50">
        <v>3095.34</v>
      </c>
      <c r="G1833" s="51" t="s">
        <v>95</v>
      </c>
      <c r="I1833" s="30"/>
    </row>
    <row r="1834" spans="2:9" s="1" customFormat="1" ht="13.4" customHeight="1">
      <c r="B1834" s="46">
        <v>43938</v>
      </c>
      <c r="C1834" s="47">
        <v>0.65090277777777772</v>
      </c>
      <c r="D1834" s="48">
        <v>370</v>
      </c>
      <c r="E1834" s="49">
        <v>22.42</v>
      </c>
      <c r="F1834" s="50">
        <v>8295.4000000000015</v>
      </c>
      <c r="G1834" s="51" t="s">
        <v>95</v>
      </c>
      <c r="I1834" s="30"/>
    </row>
    <row r="1835" spans="2:9" s="1" customFormat="1" ht="13.4" customHeight="1">
      <c r="B1835" s="46">
        <v>43938</v>
      </c>
      <c r="C1835" s="47">
        <v>0.64998842592592598</v>
      </c>
      <c r="D1835" s="48">
        <v>1</v>
      </c>
      <c r="E1835" s="49">
        <v>22.42</v>
      </c>
      <c r="F1835" s="50">
        <v>22.42</v>
      </c>
      <c r="G1835" s="51" t="s">
        <v>95</v>
      </c>
      <c r="I1835" s="30"/>
    </row>
    <row r="1836" spans="2:9" s="1" customFormat="1" ht="13.4" customHeight="1">
      <c r="B1836" s="46">
        <v>43938</v>
      </c>
      <c r="C1836" s="47">
        <v>0.64998842592592598</v>
      </c>
      <c r="D1836" s="48">
        <v>539</v>
      </c>
      <c r="E1836" s="49">
        <v>22.42</v>
      </c>
      <c r="F1836" s="50">
        <v>12084.380000000001</v>
      </c>
      <c r="G1836" s="51" t="s">
        <v>95</v>
      </c>
      <c r="I1836" s="30"/>
    </row>
    <row r="1837" spans="2:9" s="1" customFormat="1" ht="13.4" customHeight="1">
      <c r="B1837" s="46">
        <v>43938</v>
      </c>
      <c r="C1837" s="47">
        <v>0.64906249999999999</v>
      </c>
      <c r="D1837" s="48">
        <v>370</v>
      </c>
      <c r="E1837" s="49">
        <v>22.46</v>
      </c>
      <c r="F1837" s="50">
        <v>8310.2000000000007</v>
      </c>
      <c r="G1837" s="51" t="s">
        <v>95</v>
      </c>
      <c r="I1837" s="30"/>
    </row>
    <row r="1838" spans="2:9" s="1" customFormat="1" ht="13.4" customHeight="1">
      <c r="B1838" s="46">
        <v>43938</v>
      </c>
      <c r="C1838" s="47">
        <v>0.64906249999999999</v>
      </c>
      <c r="D1838" s="48">
        <v>59</v>
      </c>
      <c r="E1838" s="49">
        <v>22.46</v>
      </c>
      <c r="F1838" s="50">
        <v>1325.14</v>
      </c>
      <c r="G1838" s="51" t="s">
        <v>95</v>
      </c>
      <c r="I1838" s="30"/>
    </row>
    <row r="1839" spans="2:9" s="1" customFormat="1" ht="13.4" customHeight="1">
      <c r="B1839" s="46">
        <v>43938</v>
      </c>
      <c r="C1839" s="47">
        <v>0.6484375</v>
      </c>
      <c r="D1839" s="48">
        <v>339</v>
      </c>
      <c r="E1839" s="49">
        <v>22.47</v>
      </c>
      <c r="F1839" s="50">
        <v>7617.33</v>
      </c>
      <c r="G1839" s="51" t="s">
        <v>95</v>
      </c>
      <c r="I1839" s="30"/>
    </row>
    <row r="1840" spans="2:9" s="1" customFormat="1" ht="13.4" customHeight="1">
      <c r="B1840" s="46">
        <v>43938</v>
      </c>
      <c r="C1840" s="47">
        <v>0.64730324074074064</v>
      </c>
      <c r="D1840" s="48">
        <v>329</v>
      </c>
      <c r="E1840" s="49">
        <v>22.46</v>
      </c>
      <c r="F1840" s="50">
        <v>7389.34</v>
      </c>
      <c r="G1840" s="51" t="s">
        <v>95</v>
      </c>
      <c r="I1840" s="30"/>
    </row>
    <row r="1841" spans="2:9" s="1" customFormat="1" ht="13.4" customHeight="1">
      <c r="B1841" s="46">
        <v>43938</v>
      </c>
      <c r="C1841" s="47">
        <v>0.64672453703703703</v>
      </c>
      <c r="D1841" s="48">
        <v>281</v>
      </c>
      <c r="E1841" s="49">
        <v>22.49</v>
      </c>
      <c r="F1841" s="50">
        <v>6319.69</v>
      </c>
      <c r="G1841" s="51" t="s">
        <v>95</v>
      </c>
      <c r="I1841" s="30"/>
    </row>
    <row r="1842" spans="2:9" s="1" customFormat="1" ht="13.4" customHeight="1">
      <c r="B1842" s="46">
        <v>43938</v>
      </c>
      <c r="C1842" s="47">
        <v>0.64657407407407408</v>
      </c>
      <c r="D1842" s="48">
        <v>282</v>
      </c>
      <c r="E1842" s="49">
        <v>22.49</v>
      </c>
      <c r="F1842" s="50">
        <v>6342.1799999999994</v>
      </c>
      <c r="G1842" s="51" t="s">
        <v>95</v>
      </c>
      <c r="I1842" s="30"/>
    </row>
    <row r="1843" spans="2:9" s="1" customFormat="1" ht="13.4" customHeight="1">
      <c r="B1843" s="46">
        <v>43938</v>
      </c>
      <c r="C1843" s="47">
        <v>0.64577546296296295</v>
      </c>
      <c r="D1843" s="48">
        <v>287</v>
      </c>
      <c r="E1843" s="49">
        <v>22.49</v>
      </c>
      <c r="F1843" s="50">
        <v>6454.6299999999992</v>
      </c>
      <c r="G1843" s="51" t="s">
        <v>95</v>
      </c>
      <c r="I1843" s="30"/>
    </row>
    <row r="1844" spans="2:9" s="1" customFormat="1" ht="13.4" customHeight="1">
      <c r="B1844" s="46">
        <v>43938</v>
      </c>
      <c r="C1844" s="47">
        <v>0.64457175925925936</v>
      </c>
      <c r="D1844" s="48">
        <v>324</v>
      </c>
      <c r="E1844" s="49">
        <v>22.49</v>
      </c>
      <c r="F1844" s="50">
        <v>7286.7599999999993</v>
      </c>
      <c r="G1844" s="51" t="s">
        <v>95</v>
      </c>
      <c r="I1844" s="30"/>
    </row>
    <row r="1845" spans="2:9" s="1" customFormat="1" ht="13.4" customHeight="1">
      <c r="B1845" s="46">
        <v>43938</v>
      </c>
      <c r="C1845" s="47">
        <v>0.64402777777777775</v>
      </c>
      <c r="D1845" s="48">
        <v>458</v>
      </c>
      <c r="E1845" s="49">
        <v>22.49</v>
      </c>
      <c r="F1845" s="50">
        <v>10300.42</v>
      </c>
      <c r="G1845" s="51" t="s">
        <v>95</v>
      </c>
      <c r="I1845" s="30"/>
    </row>
    <row r="1846" spans="2:9" s="1" customFormat="1" ht="13.4" customHeight="1">
      <c r="B1846" s="46">
        <v>43938</v>
      </c>
      <c r="C1846" s="47">
        <v>0.64255787037037038</v>
      </c>
      <c r="D1846" s="48">
        <v>47</v>
      </c>
      <c r="E1846" s="49">
        <v>22.5</v>
      </c>
      <c r="F1846" s="50">
        <v>1057.5</v>
      </c>
      <c r="G1846" s="51" t="s">
        <v>95</v>
      </c>
      <c r="I1846" s="30"/>
    </row>
    <row r="1847" spans="2:9" s="1" customFormat="1" ht="13.4" customHeight="1">
      <c r="B1847" s="46">
        <v>43938</v>
      </c>
      <c r="C1847" s="47">
        <v>0.64255787037037038</v>
      </c>
      <c r="D1847" s="48">
        <v>250</v>
      </c>
      <c r="E1847" s="49">
        <v>22.5</v>
      </c>
      <c r="F1847" s="50">
        <v>5625</v>
      </c>
      <c r="G1847" s="51" t="s">
        <v>95</v>
      </c>
      <c r="I1847" s="30"/>
    </row>
    <row r="1848" spans="2:9" s="1" customFormat="1" ht="13.4" customHeight="1">
      <c r="B1848" s="46">
        <v>43938</v>
      </c>
      <c r="C1848" s="47">
        <v>0.64255787037037038</v>
      </c>
      <c r="D1848" s="48">
        <v>312</v>
      </c>
      <c r="E1848" s="49">
        <v>22.5</v>
      </c>
      <c r="F1848" s="50">
        <v>7020</v>
      </c>
      <c r="G1848" s="51" t="s">
        <v>95</v>
      </c>
      <c r="I1848" s="30"/>
    </row>
    <row r="1849" spans="2:9" s="1" customFormat="1" ht="13.4" customHeight="1">
      <c r="B1849" s="46">
        <v>43938</v>
      </c>
      <c r="C1849" s="47">
        <v>0.6392592592592593</v>
      </c>
      <c r="D1849" s="48">
        <v>110</v>
      </c>
      <c r="E1849" s="49">
        <v>22.5</v>
      </c>
      <c r="F1849" s="50">
        <v>2475</v>
      </c>
      <c r="G1849" s="51" t="s">
        <v>95</v>
      </c>
      <c r="I1849" s="30"/>
    </row>
    <row r="1850" spans="2:9" s="1" customFormat="1" ht="13.4" customHeight="1">
      <c r="B1850" s="46">
        <v>43938</v>
      </c>
      <c r="C1850" s="47">
        <v>0.6392592592592593</v>
      </c>
      <c r="D1850" s="48">
        <v>394</v>
      </c>
      <c r="E1850" s="49">
        <v>22.5</v>
      </c>
      <c r="F1850" s="50">
        <v>8865</v>
      </c>
      <c r="G1850" s="51" t="s">
        <v>95</v>
      </c>
      <c r="I1850" s="30"/>
    </row>
    <row r="1851" spans="2:9" s="1" customFormat="1" ht="13.4" customHeight="1">
      <c r="B1851" s="46">
        <v>43938</v>
      </c>
      <c r="C1851" s="47">
        <v>0.63855324074074071</v>
      </c>
      <c r="D1851" s="48">
        <v>309</v>
      </c>
      <c r="E1851" s="49">
        <v>22.5</v>
      </c>
      <c r="F1851" s="50">
        <v>6952.5</v>
      </c>
      <c r="G1851" s="51" t="s">
        <v>95</v>
      </c>
      <c r="I1851" s="30"/>
    </row>
    <row r="1852" spans="2:9" s="1" customFormat="1" ht="13.4" customHeight="1">
      <c r="B1852" s="46">
        <v>43938</v>
      </c>
      <c r="C1852" s="47">
        <v>0.63731481481481478</v>
      </c>
      <c r="D1852" s="48">
        <v>284</v>
      </c>
      <c r="E1852" s="49">
        <v>22.48</v>
      </c>
      <c r="F1852" s="50">
        <v>6384.32</v>
      </c>
      <c r="G1852" s="51" t="s">
        <v>95</v>
      </c>
      <c r="I1852" s="30"/>
    </row>
    <row r="1853" spans="2:9" s="1" customFormat="1" ht="13.4" customHeight="1">
      <c r="B1853" s="46">
        <v>43938</v>
      </c>
      <c r="C1853" s="47">
        <v>0.63631944444444455</v>
      </c>
      <c r="D1853" s="48">
        <v>464</v>
      </c>
      <c r="E1853" s="49">
        <v>22.48</v>
      </c>
      <c r="F1853" s="50">
        <v>10430.719999999999</v>
      </c>
      <c r="G1853" s="51" t="s">
        <v>95</v>
      </c>
      <c r="I1853" s="30"/>
    </row>
    <row r="1854" spans="2:9" s="1" customFormat="1" ht="13.4" customHeight="1">
      <c r="B1854" s="46">
        <v>43938</v>
      </c>
      <c r="C1854" s="47">
        <v>0.63437499999999991</v>
      </c>
      <c r="D1854" s="48">
        <v>250</v>
      </c>
      <c r="E1854" s="49">
        <v>22.49</v>
      </c>
      <c r="F1854" s="50">
        <v>5622.5</v>
      </c>
      <c r="G1854" s="51" t="s">
        <v>95</v>
      </c>
      <c r="I1854" s="30"/>
    </row>
    <row r="1855" spans="2:9" s="1" customFormat="1" ht="13.4" customHeight="1">
      <c r="B1855" s="46">
        <v>43938</v>
      </c>
      <c r="C1855" s="47">
        <v>0.63437499999999991</v>
      </c>
      <c r="D1855" s="48">
        <v>200</v>
      </c>
      <c r="E1855" s="49">
        <v>22.49</v>
      </c>
      <c r="F1855" s="50">
        <v>4498</v>
      </c>
      <c r="G1855" s="51" t="s">
        <v>95</v>
      </c>
      <c r="I1855" s="30"/>
    </row>
    <row r="1856" spans="2:9" s="1" customFormat="1" ht="13.4" customHeight="1">
      <c r="B1856" s="46">
        <v>43938</v>
      </c>
      <c r="C1856" s="47">
        <v>0.63437499999999991</v>
      </c>
      <c r="D1856" s="48">
        <v>416</v>
      </c>
      <c r="E1856" s="49">
        <v>22.49</v>
      </c>
      <c r="F1856" s="50">
        <v>9355.84</v>
      </c>
      <c r="G1856" s="51" t="s">
        <v>95</v>
      </c>
      <c r="I1856" s="30"/>
    </row>
    <row r="1857" spans="2:9" s="1" customFormat="1" ht="13.4" customHeight="1">
      <c r="B1857" s="46">
        <v>43938</v>
      </c>
      <c r="C1857" s="47">
        <v>0.6275115740740741</v>
      </c>
      <c r="D1857" s="48">
        <v>565</v>
      </c>
      <c r="E1857" s="49">
        <v>22.47</v>
      </c>
      <c r="F1857" s="50">
        <v>12695.55</v>
      </c>
      <c r="G1857" s="51" t="s">
        <v>95</v>
      </c>
      <c r="I1857" s="30"/>
    </row>
    <row r="1858" spans="2:9" s="1" customFormat="1" ht="13.4" customHeight="1">
      <c r="B1858" s="46">
        <v>43938</v>
      </c>
      <c r="C1858" s="47">
        <v>0.6260648148148148</v>
      </c>
      <c r="D1858" s="48">
        <v>253</v>
      </c>
      <c r="E1858" s="49">
        <v>22.48</v>
      </c>
      <c r="F1858" s="50">
        <v>5687.4400000000005</v>
      </c>
      <c r="G1858" s="51" t="s">
        <v>95</v>
      </c>
      <c r="I1858" s="30"/>
    </row>
    <row r="1859" spans="2:9" s="1" customFormat="1" ht="13.4" customHeight="1">
      <c r="B1859" s="46">
        <v>43938</v>
      </c>
      <c r="C1859" s="47">
        <v>0.62230324074074073</v>
      </c>
      <c r="D1859" s="48">
        <v>311</v>
      </c>
      <c r="E1859" s="49">
        <v>22.48</v>
      </c>
      <c r="F1859" s="50">
        <v>6991.28</v>
      </c>
      <c r="G1859" s="51" t="s">
        <v>95</v>
      </c>
      <c r="I1859" s="30"/>
    </row>
    <row r="1860" spans="2:9" s="1" customFormat="1" ht="13.4" customHeight="1">
      <c r="B1860" s="46">
        <v>43938</v>
      </c>
      <c r="C1860" s="47">
        <v>0.62075231481481474</v>
      </c>
      <c r="D1860" s="48">
        <v>266</v>
      </c>
      <c r="E1860" s="49">
        <v>22.47</v>
      </c>
      <c r="F1860" s="50">
        <v>5977.0199999999995</v>
      </c>
      <c r="G1860" s="51" t="s">
        <v>95</v>
      </c>
      <c r="I1860" s="30"/>
    </row>
    <row r="1861" spans="2:9" s="1" customFormat="1" ht="13.4" customHeight="1">
      <c r="B1861" s="46">
        <v>43938</v>
      </c>
      <c r="C1861" s="47">
        <v>0.6174074074074074</v>
      </c>
      <c r="D1861" s="48">
        <v>200</v>
      </c>
      <c r="E1861" s="49">
        <v>22.51</v>
      </c>
      <c r="F1861" s="50">
        <v>4502</v>
      </c>
      <c r="G1861" s="51" t="s">
        <v>95</v>
      </c>
      <c r="I1861" s="30"/>
    </row>
    <row r="1862" spans="2:9" s="1" customFormat="1" ht="13.4" customHeight="1">
      <c r="B1862" s="46">
        <v>43938</v>
      </c>
      <c r="C1862" s="47">
        <v>0.6174074074074074</v>
      </c>
      <c r="D1862" s="48">
        <v>160</v>
      </c>
      <c r="E1862" s="49">
        <v>22.51</v>
      </c>
      <c r="F1862" s="50">
        <v>3601.6000000000004</v>
      </c>
      <c r="G1862" s="51" t="s">
        <v>95</v>
      </c>
      <c r="I1862" s="30"/>
    </row>
    <row r="1863" spans="2:9" s="1" customFormat="1" ht="13.4" customHeight="1">
      <c r="B1863" s="46">
        <v>43938</v>
      </c>
      <c r="C1863" s="47">
        <v>0.61453703703703699</v>
      </c>
      <c r="D1863" s="48">
        <v>477</v>
      </c>
      <c r="E1863" s="49">
        <v>22.49</v>
      </c>
      <c r="F1863" s="50">
        <v>10727.73</v>
      </c>
      <c r="G1863" s="51" t="s">
        <v>95</v>
      </c>
      <c r="I1863" s="30"/>
    </row>
    <row r="1864" spans="2:9" s="1" customFormat="1" ht="13.4" customHeight="1">
      <c r="B1864" s="46">
        <v>43938</v>
      </c>
      <c r="C1864" s="47">
        <v>0.61171296296296296</v>
      </c>
      <c r="D1864" s="48">
        <v>431</v>
      </c>
      <c r="E1864" s="49">
        <v>22.51</v>
      </c>
      <c r="F1864" s="50">
        <v>9701.8100000000013</v>
      </c>
      <c r="G1864" s="51" t="s">
        <v>95</v>
      </c>
      <c r="I1864" s="30"/>
    </row>
    <row r="1865" spans="2:9" s="1" customFormat="1" ht="13.4" customHeight="1">
      <c r="B1865" s="46">
        <v>43938</v>
      </c>
      <c r="C1865" s="47">
        <v>0.61142361111111121</v>
      </c>
      <c r="D1865" s="48">
        <v>577</v>
      </c>
      <c r="E1865" s="49">
        <v>22.51</v>
      </c>
      <c r="F1865" s="50">
        <v>12988.27</v>
      </c>
      <c r="G1865" s="51" t="s">
        <v>95</v>
      </c>
      <c r="I1865" s="30"/>
    </row>
    <row r="1866" spans="2:9" s="1" customFormat="1" ht="13.4" customHeight="1">
      <c r="B1866" s="46">
        <v>43938</v>
      </c>
      <c r="C1866" s="47">
        <v>0.60958333333333348</v>
      </c>
      <c r="D1866" s="48">
        <v>596</v>
      </c>
      <c r="E1866" s="49">
        <v>22.51</v>
      </c>
      <c r="F1866" s="50">
        <v>13415.960000000001</v>
      </c>
      <c r="G1866" s="51" t="s">
        <v>95</v>
      </c>
      <c r="I1866" s="30"/>
    </row>
    <row r="1867" spans="2:9" s="1" customFormat="1" ht="13.4" customHeight="1">
      <c r="B1867" s="46">
        <v>43938</v>
      </c>
      <c r="C1867" s="47">
        <v>0.60958333333333348</v>
      </c>
      <c r="D1867" s="48">
        <v>375</v>
      </c>
      <c r="E1867" s="49">
        <v>22.51</v>
      </c>
      <c r="F1867" s="50">
        <v>8441.25</v>
      </c>
      <c r="G1867" s="51" t="s">
        <v>95</v>
      </c>
      <c r="I1867" s="30"/>
    </row>
    <row r="1868" spans="2:9" s="1" customFormat="1" ht="13.4" customHeight="1">
      <c r="B1868" s="46">
        <v>43938</v>
      </c>
      <c r="C1868" s="47">
        <v>0.60958333333333348</v>
      </c>
      <c r="D1868" s="48">
        <v>256</v>
      </c>
      <c r="E1868" s="49">
        <v>22.51</v>
      </c>
      <c r="F1868" s="50">
        <v>5762.56</v>
      </c>
      <c r="G1868" s="51" t="s">
        <v>95</v>
      </c>
      <c r="I1868" s="30"/>
    </row>
    <row r="1869" spans="2:9" s="1" customFormat="1" ht="13.4" customHeight="1">
      <c r="B1869" s="46">
        <v>43938</v>
      </c>
      <c r="C1869" s="47">
        <v>0.60929398148148151</v>
      </c>
      <c r="D1869" s="48">
        <v>370</v>
      </c>
      <c r="E1869" s="49">
        <v>22.5</v>
      </c>
      <c r="F1869" s="50">
        <v>8325</v>
      </c>
      <c r="G1869" s="51" t="s">
        <v>95</v>
      </c>
      <c r="I1869" s="30"/>
    </row>
    <row r="1870" spans="2:9" s="1" customFormat="1" ht="13.4" customHeight="1">
      <c r="B1870" s="46">
        <v>43938</v>
      </c>
      <c r="C1870" s="47">
        <v>0.60571759259259261</v>
      </c>
      <c r="D1870" s="48">
        <v>161</v>
      </c>
      <c r="E1870" s="49">
        <v>22.5</v>
      </c>
      <c r="F1870" s="50">
        <v>3622.5</v>
      </c>
      <c r="G1870" s="51" t="s">
        <v>95</v>
      </c>
      <c r="I1870" s="30"/>
    </row>
    <row r="1871" spans="2:9" s="1" customFormat="1" ht="13.4" customHeight="1">
      <c r="B1871" s="46">
        <v>43938</v>
      </c>
      <c r="C1871" s="47">
        <v>0.60571759259259261</v>
      </c>
      <c r="D1871" s="48">
        <v>172</v>
      </c>
      <c r="E1871" s="49">
        <v>22.5</v>
      </c>
      <c r="F1871" s="50">
        <v>3870</v>
      </c>
      <c r="G1871" s="51" t="s">
        <v>95</v>
      </c>
      <c r="I1871" s="30"/>
    </row>
    <row r="1872" spans="2:9" s="1" customFormat="1" ht="13.4" customHeight="1">
      <c r="B1872" s="46">
        <v>43938</v>
      </c>
      <c r="C1872" s="47">
        <v>0.60206018518518511</v>
      </c>
      <c r="D1872" s="48">
        <v>344</v>
      </c>
      <c r="E1872" s="49">
        <v>22.48</v>
      </c>
      <c r="F1872" s="50">
        <v>7733.12</v>
      </c>
      <c r="G1872" s="51" t="s">
        <v>95</v>
      </c>
      <c r="I1872" s="30"/>
    </row>
    <row r="1873" spans="2:9" s="1" customFormat="1" ht="13.4" customHeight="1">
      <c r="B1873" s="46">
        <v>43938</v>
      </c>
      <c r="C1873" s="47">
        <v>0.6001967592592593</v>
      </c>
      <c r="D1873" s="48">
        <v>270</v>
      </c>
      <c r="E1873" s="49">
        <v>22.5</v>
      </c>
      <c r="F1873" s="50">
        <v>6075</v>
      </c>
      <c r="G1873" s="51" t="s">
        <v>95</v>
      </c>
      <c r="I1873" s="30"/>
    </row>
    <row r="1874" spans="2:9" s="1" customFormat="1" ht="13.4" customHeight="1">
      <c r="B1874" s="46">
        <v>43938</v>
      </c>
      <c r="C1874" s="47">
        <v>0.5953587962962964</v>
      </c>
      <c r="D1874" s="48">
        <v>507</v>
      </c>
      <c r="E1874" s="49">
        <v>22.51</v>
      </c>
      <c r="F1874" s="50">
        <v>11412.570000000002</v>
      </c>
      <c r="G1874" s="51" t="s">
        <v>95</v>
      </c>
      <c r="I1874" s="30"/>
    </row>
    <row r="1875" spans="2:9" s="1" customFormat="1" ht="13.4" customHeight="1">
      <c r="B1875" s="46">
        <v>43938</v>
      </c>
      <c r="C1875" s="47">
        <v>0.59150462962962969</v>
      </c>
      <c r="D1875" s="48">
        <v>326</v>
      </c>
      <c r="E1875" s="49">
        <v>22.51</v>
      </c>
      <c r="F1875" s="50">
        <v>7338.26</v>
      </c>
      <c r="G1875" s="51" t="s">
        <v>95</v>
      </c>
      <c r="I1875" s="30"/>
    </row>
    <row r="1876" spans="2:9" s="1" customFormat="1" ht="13.4" customHeight="1">
      <c r="B1876" s="46">
        <v>43938</v>
      </c>
      <c r="C1876" s="47">
        <v>0.59150462962962969</v>
      </c>
      <c r="D1876" s="48">
        <v>33</v>
      </c>
      <c r="E1876" s="49">
        <v>22.51</v>
      </c>
      <c r="F1876" s="50">
        <v>742.83</v>
      </c>
      <c r="G1876" s="51" t="s">
        <v>95</v>
      </c>
      <c r="I1876" s="30"/>
    </row>
    <row r="1877" spans="2:9" s="1" customFormat="1" ht="13.4" customHeight="1">
      <c r="B1877" s="46">
        <v>43938</v>
      </c>
      <c r="C1877" s="47">
        <v>0.58780092592592592</v>
      </c>
      <c r="D1877" s="48">
        <v>484</v>
      </c>
      <c r="E1877" s="49">
        <v>22.54</v>
      </c>
      <c r="F1877" s="50">
        <v>10909.359999999999</v>
      </c>
      <c r="G1877" s="51" t="s">
        <v>95</v>
      </c>
      <c r="I1877" s="30"/>
    </row>
    <row r="1878" spans="2:9" s="1" customFormat="1" ht="13.4" customHeight="1">
      <c r="B1878" s="46">
        <v>43938</v>
      </c>
      <c r="C1878" s="47">
        <v>0.58780092592592592</v>
      </c>
      <c r="D1878" s="48">
        <v>20</v>
      </c>
      <c r="E1878" s="49">
        <v>22.54</v>
      </c>
      <c r="F1878" s="50">
        <v>450.79999999999995</v>
      </c>
      <c r="G1878" s="51" t="s">
        <v>95</v>
      </c>
      <c r="I1878" s="30"/>
    </row>
    <row r="1879" spans="2:9" s="1" customFormat="1" ht="13.4" customHeight="1">
      <c r="B1879" s="46">
        <v>43938</v>
      </c>
      <c r="C1879" s="47">
        <v>0.58228009259259261</v>
      </c>
      <c r="D1879" s="48">
        <v>436</v>
      </c>
      <c r="E1879" s="49">
        <v>22.6</v>
      </c>
      <c r="F1879" s="50">
        <v>9853.6</v>
      </c>
      <c r="G1879" s="51" t="s">
        <v>95</v>
      </c>
      <c r="I1879" s="30"/>
    </row>
    <row r="1880" spans="2:9" s="1" customFormat="1" ht="13.4" customHeight="1">
      <c r="B1880" s="46">
        <v>43938</v>
      </c>
      <c r="C1880" s="47">
        <v>0.57465277777777768</v>
      </c>
      <c r="D1880" s="48">
        <v>454</v>
      </c>
      <c r="E1880" s="49">
        <v>22.63</v>
      </c>
      <c r="F1880" s="50">
        <v>10274.02</v>
      </c>
      <c r="G1880" s="51" t="s">
        <v>95</v>
      </c>
      <c r="I1880" s="30"/>
    </row>
    <row r="1881" spans="2:9" s="1" customFormat="1" ht="13.4" customHeight="1">
      <c r="B1881" s="46">
        <v>43938</v>
      </c>
      <c r="C1881" s="47">
        <v>0.57118055555555569</v>
      </c>
      <c r="D1881" s="48">
        <v>275</v>
      </c>
      <c r="E1881" s="49">
        <v>22.61</v>
      </c>
      <c r="F1881" s="50">
        <v>6217.75</v>
      </c>
      <c r="G1881" s="51" t="s">
        <v>95</v>
      </c>
      <c r="I1881" s="30"/>
    </row>
    <row r="1882" spans="2:9" s="1" customFormat="1" ht="13.4" customHeight="1">
      <c r="B1882" s="46">
        <v>43938</v>
      </c>
      <c r="C1882" s="47">
        <v>0.56824074074074071</v>
      </c>
      <c r="D1882" s="48">
        <v>259</v>
      </c>
      <c r="E1882" s="49">
        <v>22.63</v>
      </c>
      <c r="F1882" s="50">
        <v>5861.17</v>
      </c>
      <c r="G1882" s="51" t="s">
        <v>95</v>
      </c>
      <c r="I1882" s="30"/>
    </row>
    <row r="1883" spans="2:9" s="1" customFormat="1" ht="13.4" customHeight="1">
      <c r="B1883" s="46">
        <v>43938</v>
      </c>
      <c r="C1883" s="47">
        <v>0.56581018518518522</v>
      </c>
      <c r="D1883" s="48">
        <v>5</v>
      </c>
      <c r="E1883" s="49">
        <v>22.68</v>
      </c>
      <c r="F1883" s="50">
        <v>113.4</v>
      </c>
      <c r="G1883" s="51" t="s">
        <v>95</v>
      </c>
      <c r="I1883" s="30"/>
    </row>
    <row r="1884" spans="2:9" s="1" customFormat="1" ht="13.4" customHeight="1">
      <c r="B1884" s="46">
        <v>43938</v>
      </c>
      <c r="C1884" s="47">
        <v>0.56581018518518522</v>
      </c>
      <c r="D1884" s="48">
        <v>249</v>
      </c>
      <c r="E1884" s="49">
        <v>22.68</v>
      </c>
      <c r="F1884" s="50">
        <v>5647.32</v>
      </c>
      <c r="G1884" s="51" t="s">
        <v>95</v>
      </c>
      <c r="I1884" s="30"/>
    </row>
    <row r="1885" spans="2:9" s="1" customFormat="1" ht="13.4" customHeight="1">
      <c r="B1885" s="46">
        <v>43938</v>
      </c>
      <c r="C1885" s="47">
        <v>0.5649305555555556</v>
      </c>
      <c r="D1885" s="48">
        <v>269</v>
      </c>
      <c r="E1885" s="49">
        <v>22.68</v>
      </c>
      <c r="F1885" s="50">
        <v>6100.92</v>
      </c>
      <c r="G1885" s="51" t="s">
        <v>95</v>
      </c>
      <c r="I1885" s="30"/>
    </row>
    <row r="1886" spans="2:9" s="1" customFormat="1" ht="13.4" customHeight="1">
      <c r="B1886" s="46">
        <v>43938</v>
      </c>
      <c r="C1886" s="47">
        <v>0.56232638888888886</v>
      </c>
      <c r="D1886" s="48">
        <v>306</v>
      </c>
      <c r="E1886" s="49">
        <v>22.68</v>
      </c>
      <c r="F1886" s="50">
        <v>6940.08</v>
      </c>
      <c r="G1886" s="51" t="s">
        <v>95</v>
      </c>
      <c r="I1886" s="30"/>
    </row>
    <row r="1887" spans="2:9" s="1" customFormat="1" ht="13.4" customHeight="1">
      <c r="B1887" s="46">
        <v>43938</v>
      </c>
      <c r="C1887" s="47">
        <v>0.55781249999999993</v>
      </c>
      <c r="D1887" s="48">
        <v>406</v>
      </c>
      <c r="E1887" s="49">
        <v>22.66</v>
      </c>
      <c r="F1887" s="50">
        <v>9199.9600000000009</v>
      </c>
      <c r="G1887" s="51" t="s">
        <v>95</v>
      </c>
      <c r="I1887" s="30"/>
    </row>
    <row r="1888" spans="2:9" s="1" customFormat="1" ht="13.4" customHeight="1">
      <c r="B1888" s="46">
        <v>43938</v>
      </c>
      <c r="C1888" s="47">
        <v>0.55781249999999993</v>
      </c>
      <c r="D1888" s="48">
        <v>800</v>
      </c>
      <c r="E1888" s="49">
        <v>22.66</v>
      </c>
      <c r="F1888" s="50">
        <v>18128</v>
      </c>
      <c r="G1888" s="51" t="s">
        <v>95</v>
      </c>
      <c r="I1888" s="30"/>
    </row>
    <row r="1889" spans="2:9" s="1" customFormat="1" ht="13.4" customHeight="1">
      <c r="B1889" s="46">
        <v>43938</v>
      </c>
      <c r="C1889" s="47">
        <v>0.55780092592592589</v>
      </c>
      <c r="D1889" s="48">
        <v>308</v>
      </c>
      <c r="E1889" s="49">
        <v>22.67</v>
      </c>
      <c r="F1889" s="50">
        <v>6982.3600000000006</v>
      </c>
      <c r="G1889" s="51" t="s">
        <v>95</v>
      </c>
      <c r="I1889" s="30"/>
    </row>
    <row r="1890" spans="2:9" s="1" customFormat="1" ht="13.4" customHeight="1">
      <c r="B1890" s="46">
        <v>43938</v>
      </c>
      <c r="C1890" s="47">
        <v>0.5522569444444444</v>
      </c>
      <c r="D1890" s="48">
        <v>270</v>
      </c>
      <c r="E1890" s="49">
        <v>22.61</v>
      </c>
      <c r="F1890" s="50">
        <v>6104.7</v>
      </c>
      <c r="G1890" s="51" t="s">
        <v>95</v>
      </c>
      <c r="I1890" s="30"/>
    </row>
    <row r="1891" spans="2:9" s="1" customFormat="1" ht="13.4" customHeight="1">
      <c r="B1891" s="46">
        <v>43938</v>
      </c>
      <c r="C1891" s="47">
        <v>0.5522569444444444</v>
      </c>
      <c r="D1891" s="48">
        <v>420</v>
      </c>
      <c r="E1891" s="49">
        <v>22.61</v>
      </c>
      <c r="F1891" s="50">
        <v>9496.1999999999989</v>
      </c>
      <c r="G1891" s="51" t="s">
        <v>95</v>
      </c>
      <c r="I1891" s="30"/>
    </row>
    <row r="1892" spans="2:9" s="1" customFormat="1" ht="13.4" customHeight="1">
      <c r="B1892" s="46">
        <v>43938</v>
      </c>
      <c r="C1892" s="47">
        <v>0.5522569444444444</v>
      </c>
      <c r="D1892" s="48">
        <v>1500</v>
      </c>
      <c r="E1892" s="49">
        <v>22.61</v>
      </c>
      <c r="F1892" s="50">
        <v>33915</v>
      </c>
      <c r="G1892" s="51" t="s">
        <v>95</v>
      </c>
      <c r="I1892" s="30"/>
    </row>
    <row r="1893" spans="2:9" s="1" customFormat="1" ht="13.4" customHeight="1">
      <c r="B1893" s="46">
        <v>43938</v>
      </c>
      <c r="C1893" s="47">
        <v>0.5522569444444444</v>
      </c>
      <c r="D1893" s="48">
        <v>372</v>
      </c>
      <c r="E1893" s="49">
        <v>22.61</v>
      </c>
      <c r="F1893" s="50">
        <v>8410.92</v>
      </c>
      <c r="G1893" s="51" t="s">
        <v>95</v>
      </c>
      <c r="I1893" s="30"/>
    </row>
    <row r="1894" spans="2:9" s="1" customFormat="1" ht="13.4" customHeight="1">
      <c r="B1894" s="46">
        <v>43938</v>
      </c>
      <c r="C1894" s="47">
        <v>0.5522569444444444</v>
      </c>
      <c r="D1894" s="48">
        <v>256</v>
      </c>
      <c r="E1894" s="49">
        <v>22.61</v>
      </c>
      <c r="F1894" s="50">
        <v>5788.16</v>
      </c>
      <c r="G1894" s="51" t="s">
        <v>95</v>
      </c>
      <c r="I1894" s="30"/>
    </row>
    <row r="1895" spans="2:9" s="1" customFormat="1" ht="13.4" customHeight="1">
      <c r="B1895" s="46">
        <v>43938</v>
      </c>
      <c r="C1895" s="47">
        <v>0.55107638888888888</v>
      </c>
      <c r="D1895" s="48">
        <v>289</v>
      </c>
      <c r="E1895" s="49">
        <v>22.59</v>
      </c>
      <c r="F1895" s="50">
        <v>6528.51</v>
      </c>
      <c r="G1895" s="51" t="s">
        <v>95</v>
      </c>
      <c r="I1895" s="30"/>
    </row>
    <row r="1896" spans="2:9" s="1" customFormat="1" ht="13.4" customHeight="1">
      <c r="B1896" s="46">
        <v>43938</v>
      </c>
      <c r="C1896" s="47">
        <v>0.54534722222222232</v>
      </c>
      <c r="D1896" s="48">
        <v>372</v>
      </c>
      <c r="E1896" s="49">
        <v>22.58</v>
      </c>
      <c r="F1896" s="50">
        <v>8399.76</v>
      </c>
      <c r="G1896" s="51" t="s">
        <v>95</v>
      </c>
      <c r="I1896" s="30"/>
    </row>
    <row r="1897" spans="2:9" s="1" customFormat="1" ht="13.4" customHeight="1">
      <c r="B1897" s="46">
        <v>43938</v>
      </c>
      <c r="C1897" s="47">
        <v>0.52666666666666673</v>
      </c>
      <c r="D1897" s="48">
        <v>323</v>
      </c>
      <c r="E1897" s="49">
        <v>22.6</v>
      </c>
      <c r="F1897" s="50">
        <v>7299.8</v>
      </c>
      <c r="G1897" s="51" t="s">
        <v>95</v>
      </c>
      <c r="I1897" s="30"/>
    </row>
    <row r="1898" spans="2:9" s="1" customFormat="1" ht="13.4" customHeight="1">
      <c r="B1898" s="46">
        <v>43938</v>
      </c>
      <c r="C1898" s="47">
        <v>0.52399305555555553</v>
      </c>
      <c r="D1898" s="48">
        <v>399</v>
      </c>
      <c r="E1898" s="49">
        <v>22.58</v>
      </c>
      <c r="F1898" s="50">
        <v>9009.42</v>
      </c>
      <c r="G1898" s="51" t="s">
        <v>95</v>
      </c>
      <c r="I1898" s="30"/>
    </row>
    <row r="1899" spans="2:9" s="1" customFormat="1" ht="13.4" customHeight="1">
      <c r="B1899" s="46">
        <v>43938</v>
      </c>
      <c r="C1899" s="47">
        <v>0.52383101851851854</v>
      </c>
      <c r="D1899" s="48">
        <v>398</v>
      </c>
      <c r="E1899" s="49">
        <v>22.59</v>
      </c>
      <c r="F1899" s="50">
        <v>8990.82</v>
      </c>
      <c r="G1899" s="51" t="s">
        <v>95</v>
      </c>
      <c r="I1899" s="30"/>
    </row>
    <row r="1900" spans="2:9" s="1" customFormat="1" ht="13.4" customHeight="1">
      <c r="B1900" s="46">
        <v>43938</v>
      </c>
      <c r="C1900" s="47">
        <v>0.52186342592592594</v>
      </c>
      <c r="D1900" s="48">
        <v>306</v>
      </c>
      <c r="E1900" s="49">
        <v>22.58</v>
      </c>
      <c r="F1900" s="50">
        <v>6909.48</v>
      </c>
      <c r="G1900" s="51" t="s">
        <v>95</v>
      </c>
      <c r="I1900" s="30"/>
    </row>
    <row r="1901" spans="2:9" s="1" customFormat="1" ht="13.4" customHeight="1">
      <c r="B1901" s="46">
        <v>43938</v>
      </c>
      <c r="C1901" s="47">
        <v>0.51900462962962968</v>
      </c>
      <c r="D1901" s="48">
        <v>334</v>
      </c>
      <c r="E1901" s="49">
        <v>22.63</v>
      </c>
      <c r="F1901" s="50">
        <v>7558.42</v>
      </c>
      <c r="G1901" s="51" t="s">
        <v>95</v>
      </c>
      <c r="I1901" s="30"/>
    </row>
    <row r="1902" spans="2:9" s="1" customFormat="1" ht="13.4" customHeight="1">
      <c r="B1902" s="46">
        <v>43938</v>
      </c>
      <c r="C1902" s="47">
        <v>0.51729166666666659</v>
      </c>
      <c r="D1902" s="48">
        <v>277</v>
      </c>
      <c r="E1902" s="49">
        <v>22.61</v>
      </c>
      <c r="F1902" s="50">
        <v>6262.97</v>
      </c>
      <c r="G1902" s="51" t="s">
        <v>95</v>
      </c>
      <c r="I1902" s="30"/>
    </row>
    <row r="1903" spans="2:9" s="1" customFormat="1" ht="13.4" customHeight="1">
      <c r="B1903" s="46">
        <v>43938</v>
      </c>
      <c r="C1903" s="47">
        <v>0.51445601851851852</v>
      </c>
      <c r="D1903" s="48">
        <v>272</v>
      </c>
      <c r="E1903" s="49">
        <v>22.61</v>
      </c>
      <c r="F1903" s="50">
        <v>6149.92</v>
      </c>
      <c r="G1903" s="51" t="s">
        <v>95</v>
      </c>
      <c r="I1903" s="30"/>
    </row>
    <row r="1904" spans="2:9" s="1" customFormat="1" ht="13.4" customHeight="1">
      <c r="B1904" s="46">
        <v>43938</v>
      </c>
      <c r="C1904" s="47">
        <v>0.51260416666666664</v>
      </c>
      <c r="D1904" s="48">
        <v>329</v>
      </c>
      <c r="E1904" s="49">
        <v>22.61</v>
      </c>
      <c r="F1904" s="50">
        <v>7438.69</v>
      </c>
      <c r="G1904" s="51" t="s">
        <v>95</v>
      </c>
      <c r="I1904" s="30"/>
    </row>
    <row r="1905" spans="2:9" s="1" customFormat="1" ht="13.4" customHeight="1">
      <c r="B1905" s="46">
        <v>43938</v>
      </c>
      <c r="C1905" s="47">
        <v>0.51097222222222227</v>
      </c>
      <c r="D1905" s="48">
        <v>250</v>
      </c>
      <c r="E1905" s="49">
        <v>22.58</v>
      </c>
      <c r="F1905" s="50">
        <v>5645</v>
      </c>
      <c r="G1905" s="51" t="s">
        <v>95</v>
      </c>
      <c r="I1905" s="30"/>
    </row>
    <row r="1906" spans="2:9" s="1" customFormat="1" ht="13.4" customHeight="1">
      <c r="B1906" s="46">
        <v>43938</v>
      </c>
      <c r="C1906" s="47">
        <v>0.50725694444444447</v>
      </c>
      <c r="D1906" s="48">
        <v>295</v>
      </c>
      <c r="E1906" s="49">
        <v>22.56</v>
      </c>
      <c r="F1906" s="50">
        <v>6655.2</v>
      </c>
      <c r="G1906" s="51" t="s">
        <v>95</v>
      </c>
      <c r="I1906" s="30"/>
    </row>
    <row r="1907" spans="2:9" s="1" customFormat="1" ht="13.4" customHeight="1">
      <c r="B1907" s="46">
        <v>43938</v>
      </c>
      <c r="C1907" s="47">
        <v>0.50527777777777783</v>
      </c>
      <c r="D1907" s="48">
        <v>421</v>
      </c>
      <c r="E1907" s="49">
        <v>22.57</v>
      </c>
      <c r="F1907" s="50">
        <v>9501.9699999999993</v>
      </c>
      <c r="G1907" s="51" t="s">
        <v>95</v>
      </c>
      <c r="I1907" s="30"/>
    </row>
    <row r="1908" spans="2:9" s="1" customFormat="1" ht="13.4" customHeight="1">
      <c r="B1908" s="46">
        <v>43938</v>
      </c>
      <c r="C1908" s="47">
        <v>0.50527777777777783</v>
      </c>
      <c r="D1908" s="48">
        <v>48</v>
      </c>
      <c r="E1908" s="49">
        <v>22.57</v>
      </c>
      <c r="F1908" s="50">
        <v>1083.3600000000001</v>
      </c>
      <c r="G1908" s="51" t="s">
        <v>95</v>
      </c>
      <c r="I1908" s="30"/>
    </row>
    <row r="1909" spans="2:9" s="1" customFormat="1" ht="13.4" customHeight="1">
      <c r="B1909" s="46">
        <v>43938</v>
      </c>
      <c r="C1909" s="47">
        <v>0.5040162037037037</v>
      </c>
      <c r="D1909" s="48">
        <v>411</v>
      </c>
      <c r="E1909" s="49">
        <v>22.59</v>
      </c>
      <c r="F1909" s="50">
        <v>9284.49</v>
      </c>
      <c r="G1909" s="51" t="s">
        <v>95</v>
      </c>
      <c r="I1909" s="30"/>
    </row>
    <row r="1910" spans="2:9" s="1" customFormat="1" ht="13.4" customHeight="1">
      <c r="B1910" s="46">
        <v>43938</v>
      </c>
      <c r="C1910" s="47">
        <v>0.50291666666666668</v>
      </c>
      <c r="D1910" s="48">
        <v>371</v>
      </c>
      <c r="E1910" s="49">
        <v>22.62</v>
      </c>
      <c r="F1910" s="50">
        <v>8392.02</v>
      </c>
      <c r="G1910" s="51" t="s">
        <v>95</v>
      </c>
      <c r="I1910" s="30"/>
    </row>
    <row r="1911" spans="2:9" s="1" customFormat="1" ht="13.4" customHeight="1">
      <c r="B1911" s="46">
        <v>43938</v>
      </c>
      <c r="C1911" s="47">
        <v>0.50208333333333333</v>
      </c>
      <c r="D1911" s="48">
        <v>249</v>
      </c>
      <c r="E1911" s="49">
        <v>22.64</v>
      </c>
      <c r="F1911" s="50">
        <v>5637.3600000000006</v>
      </c>
      <c r="G1911" s="51" t="s">
        <v>95</v>
      </c>
      <c r="I1911" s="30"/>
    </row>
    <row r="1912" spans="2:9" s="1" customFormat="1" ht="13.4" customHeight="1">
      <c r="B1912" s="46">
        <v>43938</v>
      </c>
      <c r="C1912" s="47">
        <v>0.50138888888888888</v>
      </c>
      <c r="D1912" s="48">
        <v>355</v>
      </c>
      <c r="E1912" s="49">
        <v>22.64</v>
      </c>
      <c r="F1912" s="50">
        <v>8037.2</v>
      </c>
      <c r="G1912" s="51" t="s">
        <v>95</v>
      </c>
      <c r="I1912" s="30"/>
    </row>
    <row r="1913" spans="2:9" s="1" customFormat="1" ht="13.4" customHeight="1">
      <c r="B1913" s="46">
        <v>43938</v>
      </c>
      <c r="C1913" s="47">
        <v>0.50138888888888888</v>
      </c>
      <c r="D1913" s="48">
        <v>88</v>
      </c>
      <c r="E1913" s="49">
        <v>22.64</v>
      </c>
      <c r="F1913" s="50">
        <v>1992.3200000000002</v>
      </c>
      <c r="G1913" s="51" t="s">
        <v>95</v>
      </c>
      <c r="I1913" s="30"/>
    </row>
    <row r="1914" spans="2:9" s="1" customFormat="1" ht="13.4" customHeight="1">
      <c r="B1914" s="46">
        <v>43938</v>
      </c>
      <c r="C1914" s="47">
        <v>0.49981481481481477</v>
      </c>
      <c r="D1914" s="48">
        <v>196</v>
      </c>
      <c r="E1914" s="49">
        <v>22.56</v>
      </c>
      <c r="F1914" s="50">
        <v>4421.7599999999993</v>
      </c>
      <c r="G1914" s="51" t="s">
        <v>95</v>
      </c>
      <c r="I1914" s="30"/>
    </row>
    <row r="1915" spans="2:9" s="1" customFormat="1" ht="13.4" customHeight="1">
      <c r="B1915" s="46">
        <v>43938</v>
      </c>
      <c r="C1915" s="47">
        <v>0.49981481481481477</v>
      </c>
      <c r="D1915" s="48">
        <v>106</v>
      </c>
      <c r="E1915" s="49">
        <v>22.56</v>
      </c>
      <c r="F1915" s="50">
        <v>2391.3599999999997</v>
      </c>
      <c r="G1915" s="51" t="s">
        <v>95</v>
      </c>
      <c r="I1915" s="30"/>
    </row>
    <row r="1916" spans="2:9" s="1" customFormat="1" ht="13.4" customHeight="1">
      <c r="B1916" s="46">
        <v>43938</v>
      </c>
      <c r="C1916" s="47">
        <v>0.4997800925925926</v>
      </c>
      <c r="D1916" s="48">
        <v>259</v>
      </c>
      <c r="E1916" s="49">
        <v>22.57</v>
      </c>
      <c r="F1916" s="50">
        <v>5845.63</v>
      </c>
      <c r="G1916" s="51" t="s">
        <v>95</v>
      </c>
      <c r="I1916" s="30"/>
    </row>
    <row r="1917" spans="2:9" s="1" customFormat="1" ht="13.4" customHeight="1">
      <c r="B1917" s="46">
        <v>43938</v>
      </c>
      <c r="C1917" s="47">
        <v>0.4994791666666667</v>
      </c>
      <c r="D1917" s="48">
        <v>286</v>
      </c>
      <c r="E1917" s="49">
        <v>22.57</v>
      </c>
      <c r="F1917" s="50">
        <v>6455.02</v>
      </c>
      <c r="G1917" s="51" t="s">
        <v>95</v>
      </c>
      <c r="I1917" s="30"/>
    </row>
    <row r="1918" spans="2:9" s="1" customFormat="1" ht="13.4" customHeight="1">
      <c r="B1918" s="46">
        <v>43938</v>
      </c>
      <c r="C1918" s="47">
        <v>0.49936342592592592</v>
      </c>
      <c r="D1918" s="48">
        <v>275</v>
      </c>
      <c r="E1918" s="49">
        <v>22.57</v>
      </c>
      <c r="F1918" s="50">
        <v>6206.75</v>
      </c>
      <c r="G1918" s="51" t="s">
        <v>95</v>
      </c>
      <c r="I1918" s="30"/>
    </row>
    <row r="1919" spans="2:9" s="1" customFormat="1" ht="13.4" customHeight="1">
      <c r="B1919" s="46">
        <v>43938</v>
      </c>
      <c r="C1919" s="47">
        <v>0.4990046296296296</v>
      </c>
      <c r="D1919" s="48">
        <v>314</v>
      </c>
      <c r="E1919" s="49">
        <v>22.56</v>
      </c>
      <c r="F1919" s="50">
        <v>7083.8399999999992</v>
      </c>
      <c r="G1919" s="51" t="s">
        <v>95</v>
      </c>
      <c r="I1919" s="30"/>
    </row>
    <row r="1920" spans="2:9" s="1" customFormat="1" ht="13.4" customHeight="1">
      <c r="B1920" s="46">
        <v>43938</v>
      </c>
      <c r="C1920" s="47">
        <v>0.49877314814814816</v>
      </c>
      <c r="D1920" s="48">
        <v>358</v>
      </c>
      <c r="E1920" s="49">
        <v>22.56</v>
      </c>
      <c r="F1920" s="50">
        <v>8076.48</v>
      </c>
      <c r="G1920" s="51" t="s">
        <v>95</v>
      </c>
      <c r="I1920" s="30"/>
    </row>
    <row r="1921" spans="2:9" s="1" customFormat="1" ht="13.4" customHeight="1">
      <c r="B1921" s="46">
        <v>43938</v>
      </c>
      <c r="C1921" s="47">
        <v>0.49844907407407407</v>
      </c>
      <c r="D1921" s="48">
        <v>296</v>
      </c>
      <c r="E1921" s="49">
        <v>22.56</v>
      </c>
      <c r="F1921" s="50">
        <v>6677.7599999999993</v>
      </c>
      <c r="G1921" s="51" t="s">
        <v>95</v>
      </c>
      <c r="I1921" s="30"/>
    </row>
    <row r="1922" spans="2:9" s="1" customFormat="1" ht="13.4" customHeight="1">
      <c r="B1922" s="46">
        <v>43938</v>
      </c>
      <c r="C1922" s="47">
        <v>0.49832175925925926</v>
      </c>
      <c r="D1922" s="48">
        <v>526</v>
      </c>
      <c r="E1922" s="49">
        <v>22.56</v>
      </c>
      <c r="F1922" s="50">
        <v>11866.56</v>
      </c>
      <c r="G1922" s="51" t="s">
        <v>95</v>
      </c>
      <c r="I1922" s="30"/>
    </row>
    <row r="1923" spans="2:9" s="1" customFormat="1" ht="13.4" customHeight="1">
      <c r="B1923" s="46">
        <v>43938</v>
      </c>
      <c r="C1923" s="47">
        <v>0.49809027777777781</v>
      </c>
      <c r="D1923" s="48">
        <v>278</v>
      </c>
      <c r="E1923" s="49">
        <v>22.57</v>
      </c>
      <c r="F1923" s="50">
        <v>6274.46</v>
      </c>
      <c r="G1923" s="51" t="s">
        <v>95</v>
      </c>
      <c r="I1923" s="30"/>
    </row>
    <row r="1924" spans="2:9" s="1" customFormat="1" ht="13.4" customHeight="1">
      <c r="B1924" s="46">
        <v>43938</v>
      </c>
      <c r="C1924" s="47">
        <v>0.4980324074074074</v>
      </c>
      <c r="D1924" s="48">
        <v>323</v>
      </c>
      <c r="E1924" s="49">
        <v>22.58</v>
      </c>
      <c r="F1924" s="50">
        <v>7293.3399999999992</v>
      </c>
      <c r="G1924" s="51" t="s">
        <v>95</v>
      </c>
      <c r="I1924" s="30"/>
    </row>
    <row r="1925" spans="2:9" s="1" customFormat="1" ht="13.4" customHeight="1">
      <c r="B1925" s="46">
        <v>43938</v>
      </c>
      <c r="C1925" s="47">
        <v>0.49790509259259258</v>
      </c>
      <c r="D1925" s="48">
        <v>266</v>
      </c>
      <c r="E1925" s="49">
        <v>22.57</v>
      </c>
      <c r="F1925" s="50">
        <v>6003.62</v>
      </c>
      <c r="G1925" s="51" t="s">
        <v>95</v>
      </c>
      <c r="I1925" s="30"/>
    </row>
    <row r="1926" spans="2:9" s="1" customFormat="1" ht="13.4" customHeight="1">
      <c r="B1926" s="46">
        <v>43938</v>
      </c>
      <c r="C1926" s="47">
        <v>0.4977314814814815</v>
      </c>
      <c r="D1926" s="48">
        <v>308</v>
      </c>
      <c r="E1926" s="49">
        <v>22.56</v>
      </c>
      <c r="F1926" s="50">
        <v>6948.48</v>
      </c>
      <c r="G1926" s="51" t="s">
        <v>95</v>
      </c>
      <c r="I1926" s="30"/>
    </row>
    <row r="1927" spans="2:9" s="1" customFormat="1" ht="13.4" customHeight="1">
      <c r="B1927" s="46">
        <v>43938</v>
      </c>
      <c r="C1927" s="47">
        <v>0.49755787037037041</v>
      </c>
      <c r="D1927" s="48">
        <v>187</v>
      </c>
      <c r="E1927" s="49">
        <v>22.57</v>
      </c>
      <c r="F1927" s="50">
        <v>4220.59</v>
      </c>
      <c r="G1927" s="51" t="s">
        <v>95</v>
      </c>
      <c r="I1927" s="30"/>
    </row>
    <row r="1928" spans="2:9" s="1" customFormat="1" ht="13.4" customHeight="1">
      <c r="B1928" s="46">
        <v>43938</v>
      </c>
      <c r="C1928" s="47">
        <v>0.49755787037037041</v>
      </c>
      <c r="D1928" s="48">
        <v>76</v>
      </c>
      <c r="E1928" s="49">
        <v>22.57</v>
      </c>
      <c r="F1928" s="50">
        <v>1715.32</v>
      </c>
      <c r="G1928" s="51" t="s">
        <v>95</v>
      </c>
      <c r="I1928" s="30"/>
    </row>
    <row r="1929" spans="2:9" s="1" customFormat="1" ht="13.4" customHeight="1">
      <c r="B1929" s="46">
        <v>43938</v>
      </c>
      <c r="C1929" s="47">
        <v>0.49746527777777777</v>
      </c>
      <c r="D1929" s="48">
        <v>277</v>
      </c>
      <c r="E1929" s="49">
        <v>22.57</v>
      </c>
      <c r="F1929" s="50">
        <v>6251.89</v>
      </c>
      <c r="G1929" s="51" t="s">
        <v>95</v>
      </c>
      <c r="I1929" s="30"/>
    </row>
    <row r="1930" spans="2:9" s="1" customFormat="1" ht="13.4" customHeight="1">
      <c r="B1930" s="46">
        <v>43938</v>
      </c>
      <c r="C1930" s="47">
        <v>0.49726851851851855</v>
      </c>
      <c r="D1930" s="48">
        <v>364</v>
      </c>
      <c r="E1930" s="49">
        <v>22.57</v>
      </c>
      <c r="F1930" s="50">
        <v>8215.48</v>
      </c>
      <c r="G1930" s="51" t="s">
        <v>95</v>
      </c>
      <c r="I1930" s="30"/>
    </row>
    <row r="1931" spans="2:9" s="1" customFormat="1" ht="13.4" customHeight="1">
      <c r="B1931" s="46">
        <v>43938</v>
      </c>
      <c r="C1931" s="47">
        <v>0.4972569444444444</v>
      </c>
      <c r="D1931" s="48">
        <v>125</v>
      </c>
      <c r="E1931" s="49">
        <v>22.57</v>
      </c>
      <c r="F1931" s="50">
        <v>2821.25</v>
      </c>
      <c r="G1931" s="51" t="s">
        <v>95</v>
      </c>
      <c r="I1931" s="30"/>
    </row>
    <row r="1932" spans="2:9" s="1" customFormat="1" ht="13.4" customHeight="1">
      <c r="B1932" s="46">
        <v>43938</v>
      </c>
      <c r="C1932" s="47">
        <v>0.497037037037037</v>
      </c>
      <c r="D1932" s="48">
        <v>268</v>
      </c>
      <c r="E1932" s="49">
        <v>22.57</v>
      </c>
      <c r="F1932" s="50">
        <v>6048.76</v>
      </c>
      <c r="G1932" s="51" t="s">
        <v>95</v>
      </c>
      <c r="I1932" s="30"/>
    </row>
    <row r="1933" spans="2:9" s="1" customFormat="1" ht="13.4" customHeight="1">
      <c r="B1933" s="46">
        <v>43938</v>
      </c>
      <c r="C1933" s="47">
        <v>0.49686342592592592</v>
      </c>
      <c r="D1933" s="48">
        <v>508</v>
      </c>
      <c r="E1933" s="49">
        <v>22.57</v>
      </c>
      <c r="F1933" s="50">
        <v>11465.56</v>
      </c>
      <c r="G1933" s="51" t="s">
        <v>95</v>
      </c>
      <c r="I1933" s="30"/>
    </row>
    <row r="1934" spans="2:9" s="1" customFormat="1" ht="13.4" customHeight="1">
      <c r="B1934" s="46">
        <v>43938</v>
      </c>
      <c r="C1934" s="47">
        <v>0.49656250000000002</v>
      </c>
      <c r="D1934" s="48">
        <v>438</v>
      </c>
      <c r="E1934" s="49">
        <v>22.56</v>
      </c>
      <c r="F1934" s="50">
        <v>9881.2799999999988</v>
      </c>
      <c r="G1934" s="51" t="s">
        <v>95</v>
      </c>
      <c r="I1934" s="30"/>
    </row>
    <row r="1935" spans="2:9" s="1" customFormat="1" ht="13.4" customHeight="1">
      <c r="B1935" s="46">
        <v>43938</v>
      </c>
      <c r="C1935" s="47">
        <v>0.4965046296296296</v>
      </c>
      <c r="D1935" s="48">
        <v>301</v>
      </c>
      <c r="E1935" s="49">
        <v>22.56</v>
      </c>
      <c r="F1935" s="50">
        <v>6790.5599999999995</v>
      </c>
      <c r="G1935" s="51" t="s">
        <v>95</v>
      </c>
      <c r="I1935" s="30"/>
    </row>
    <row r="1936" spans="2:9" s="1" customFormat="1" ht="13.4" customHeight="1">
      <c r="B1936" s="46">
        <v>43938</v>
      </c>
      <c r="C1936" s="47">
        <v>0.49635416666666665</v>
      </c>
      <c r="D1936" s="48">
        <v>288</v>
      </c>
      <c r="E1936" s="49">
        <v>22.58</v>
      </c>
      <c r="F1936" s="50">
        <v>6503.0399999999991</v>
      </c>
      <c r="G1936" s="51" t="s">
        <v>95</v>
      </c>
      <c r="I1936" s="30"/>
    </row>
    <row r="1937" spans="2:9" s="1" customFormat="1" ht="13.4" customHeight="1">
      <c r="B1937" s="46">
        <v>43938</v>
      </c>
      <c r="C1937" s="47">
        <v>0.49622685185185184</v>
      </c>
      <c r="D1937" s="48">
        <v>452</v>
      </c>
      <c r="E1937" s="49">
        <v>22.58</v>
      </c>
      <c r="F1937" s="50">
        <v>10206.16</v>
      </c>
      <c r="G1937" s="51" t="s">
        <v>95</v>
      </c>
      <c r="I1937" s="30"/>
    </row>
    <row r="1938" spans="2:9" s="1" customFormat="1" ht="13.4" customHeight="1">
      <c r="B1938" s="46">
        <v>43938</v>
      </c>
      <c r="C1938" s="47">
        <v>0.49601851851851847</v>
      </c>
      <c r="D1938" s="48">
        <v>34</v>
      </c>
      <c r="E1938" s="49">
        <v>22.59</v>
      </c>
      <c r="F1938" s="50">
        <v>768.06</v>
      </c>
      <c r="G1938" s="51" t="s">
        <v>95</v>
      </c>
      <c r="I1938" s="30"/>
    </row>
    <row r="1939" spans="2:9" s="1" customFormat="1" ht="13.4" customHeight="1">
      <c r="B1939" s="46">
        <v>43938</v>
      </c>
      <c r="C1939" s="47">
        <v>0.49601851851851847</v>
      </c>
      <c r="D1939" s="48">
        <v>268</v>
      </c>
      <c r="E1939" s="49">
        <v>22.59</v>
      </c>
      <c r="F1939" s="50">
        <v>6054.12</v>
      </c>
      <c r="G1939" s="51" t="s">
        <v>95</v>
      </c>
      <c r="I1939" s="30"/>
    </row>
    <row r="1940" spans="2:9" s="1" customFormat="1" ht="13.4" customHeight="1">
      <c r="B1940" s="46">
        <v>43938</v>
      </c>
      <c r="C1940" s="47">
        <v>0.49582175925925925</v>
      </c>
      <c r="D1940" s="48">
        <v>291</v>
      </c>
      <c r="E1940" s="49">
        <v>22.59</v>
      </c>
      <c r="F1940" s="50">
        <v>6573.69</v>
      </c>
      <c r="G1940" s="51" t="s">
        <v>95</v>
      </c>
      <c r="I1940" s="30"/>
    </row>
    <row r="1941" spans="2:9" s="1" customFormat="1" ht="13.4" customHeight="1">
      <c r="B1941" s="46">
        <v>43938</v>
      </c>
      <c r="C1941" s="47">
        <v>0.49579861111111106</v>
      </c>
      <c r="D1941" s="48">
        <v>547</v>
      </c>
      <c r="E1941" s="49">
        <v>22.59</v>
      </c>
      <c r="F1941" s="50">
        <v>12356.73</v>
      </c>
      <c r="G1941" s="51" t="s">
        <v>95</v>
      </c>
      <c r="I1941" s="30"/>
    </row>
    <row r="1942" spans="2:9" s="1" customFormat="1" ht="13.4" customHeight="1">
      <c r="B1942" s="46">
        <v>43938</v>
      </c>
      <c r="C1942" s="47">
        <v>0.49556712962962962</v>
      </c>
      <c r="D1942" s="48">
        <v>695</v>
      </c>
      <c r="E1942" s="49">
        <v>22.59</v>
      </c>
      <c r="F1942" s="50">
        <v>15700.05</v>
      </c>
      <c r="G1942" s="51" t="s">
        <v>95</v>
      </c>
      <c r="I1942" s="30"/>
    </row>
    <row r="1943" spans="2:9" s="1" customFormat="1" ht="13.4" customHeight="1">
      <c r="B1943" s="46">
        <v>43938</v>
      </c>
      <c r="C1943" s="47">
        <v>0.49556712962962962</v>
      </c>
      <c r="D1943" s="48">
        <v>34</v>
      </c>
      <c r="E1943" s="49">
        <v>22.59</v>
      </c>
      <c r="F1943" s="50">
        <v>768.06</v>
      </c>
      <c r="G1943" s="51" t="s">
        <v>95</v>
      </c>
      <c r="I1943" s="30"/>
    </row>
    <row r="1944" spans="2:9" s="1" customFormat="1" ht="13.4" customHeight="1">
      <c r="B1944" s="46">
        <v>43938</v>
      </c>
      <c r="C1944" s="47">
        <v>0.49556712962962962</v>
      </c>
      <c r="D1944" s="48">
        <v>265</v>
      </c>
      <c r="E1944" s="49">
        <v>22.59</v>
      </c>
      <c r="F1944" s="50">
        <v>5986.35</v>
      </c>
      <c r="G1944" s="51" t="s">
        <v>95</v>
      </c>
      <c r="I1944" s="30"/>
    </row>
    <row r="1945" spans="2:9" s="1" customFormat="1" ht="13.4" customHeight="1">
      <c r="B1945" s="46">
        <v>43938</v>
      </c>
      <c r="C1945" s="47">
        <v>0.49501157407407409</v>
      </c>
      <c r="D1945" s="48">
        <v>452</v>
      </c>
      <c r="E1945" s="49">
        <v>22.57</v>
      </c>
      <c r="F1945" s="50">
        <v>10201.64</v>
      </c>
      <c r="G1945" s="51" t="s">
        <v>95</v>
      </c>
      <c r="I1945" s="30"/>
    </row>
    <row r="1946" spans="2:9" s="1" customFormat="1" ht="13.4" customHeight="1">
      <c r="B1946" s="46">
        <v>43938</v>
      </c>
      <c r="C1946" s="47">
        <v>0.49479166666666669</v>
      </c>
      <c r="D1946" s="48">
        <v>386</v>
      </c>
      <c r="E1946" s="49">
        <v>22.56</v>
      </c>
      <c r="F1946" s="50">
        <v>8708.16</v>
      </c>
      <c r="G1946" s="51" t="s">
        <v>95</v>
      </c>
      <c r="I1946" s="30"/>
    </row>
    <row r="1947" spans="2:9" s="1" customFormat="1" ht="13.4" customHeight="1">
      <c r="B1947" s="46">
        <v>43938</v>
      </c>
      <c r="C1947" s="47">
        <v>0.49462962962962959</v>
      </c>
      <c r="D1947" s="48">
        <v>366</v>
      </c>
      <c r="E1947" s="49">
        <v>22.56</v>
      </c>
      <c r="F1947" s="50">
        <v>8256.9599999999991</v>
      </c>
      <c r="G1947" s="51" t="s">
        <v>95</v>
      </c>
      <c r="I1947" s="30"/>
    </row>
    <row r="1948" spans="2:9" s="1" customFormat="1" ht="13.4" customHeight="1">
      <c r="B1948" s="46">
        <v>43938</v>
      </c>
      <c r="C1948" s="47">
        <v>0.49444444444444446</v>
      </c>
      <c r="D1948" s="48">
        <v>297</v>
      </c>
      <c r="E1948" s="49">
        <v>22.55</v>
      </c>
      <c r="F1948" s="50">
        <v>6697.35</v>
      </c>
      <c r="G1948" s="51" t="s">
        <v>95</v>
      </c>
      <c r="I1948" s="30"/>
    </row>
    <row r="1949" spans="2:9" s="1" customFormat="1" ht="13.4" customHeight="1">
      <c r="B1949" s="46">
        <v>43938</v>
      </c>
      <c r="C1949" s="47">
        <v>0.49429398148148151</v>
      </c>
      <c r="D1949" s="48">
        <v>454</v>
      </c>
      <c r="E1949" s="49">
        <v>22.55</v>
      </c>
      <c r="F1949" s="50">
        <v>10237.700000000001</v>
      </c>
      <c r="G1949" s="51" t="s">
        <v>95</v>
      </c>
      <c r="I1949" s="30"/>
    </row>
    <row r="1950" spans="2:9" s="1" customFormat="1" ht="13.4" customHeight="1">
      <c r="B1950" s="46">
        <v>43938</v>
      </c>
      <c r="C1950" s="47">
        <v>0.49414351851851851</v>
      </c>
      <c r="D1950" s="48">
        <v>286</v>
      </c>
      <c r="E1950" s="49">
        <v>22.54</v>
      </c>
      <c r="F1950" s="50">
        <v>6446.44</v>
      </c>
      <c r="G1950" s="51" t="s">
        <v>95</v>
      </c>
      <c r="I1950" s="30"/>
    </row>
    <row r="1951" spans="2:9" s="1" customFormat="1" ht="13.4" customHeight="1">
      <c r="B1951" s="46">
        <v>43938</v>
      </c>
      <c r="C1951" s="47">
        <v>0.49412037037037032</v>
      </c>
      <c r="D1951" s="48">
        <v>45</v>
      </c>
      <c r="E1951" s="49">
        <v>22.56</v>
      </c>
      <c r="F1951" s="50">
        <v>1015.1999999999999</v>
      </c>
      <c r="G1951" s="51" t="s">
        <v>95</v>
      </c>
      <c r="I1951" s="30"/>
    </row>
    <row r="1952" spans="2:9" s="1" customFormat="1" ht="13.4" customHeight="1">
      <c r="B1952" s="46">
        <v>43938</v>
      </c>
      <c r="C1952" s="47">
        <v>0.49412037037037032</v>
      </c>
      <c r="D1952" s="48">
        <v>248</v>
      </c>
      <c r="E1952" s="49">
        <v>22.56</v>
      </c>
      <c r="F1952" s="50">
        <v>5594.88</v>
      </c>
      <c r="G1952" s="51" t="s">
        <v>95</v>
      </c>
      <c r="I1952" s="30"/>
    </row>
    <row r="1953" spans="2:9" s="1" customFormat="1" ht="13.4" customHeight="1">
      <c r="B1953" s="46">
        <v>43938</v>
      </c>
      <c r="C1953" s="47">
        <v>0.49406250000000002</v>
      </c>
      <c r="D1953" s="48">
        <v>276</v>
      </c>
      <c r="E1953" s="49">
        <v>22.56</v>
      </c>
      <c r="F1953" s="50">
        <v>6226.5599999999995</v>
      </c>
      <c r="G1953" s="51" t="s">
        <v>95</v>
      </c>
      <c r="I1953" s="30"/>
    </row>
    <row r="1954" spans="2:9" s="1" customFormat="1" ht="13.4" customHeight="1">
      <c r="B1954" s="46">
        <v>43938</v>
      </c>
      <c r="C1954" s="47">
        <v>0.49388888888888888</v>
      </c>
      <c r="D1954" s="48">
        <v>270</v>
      </c>
      <c r="E1954" s="49">
        <v>22.56</v>
      </c>
      <c r="F1954" s="50">
        <v>6091.2</v>
      </c>
      <c r="G1954" s="51" t="s">
        <v>95</v>
      </c>
      <c r="I1954" s="30"/>
    </row>
    <row r="1955" spans="2:9" s="1" customFormat="1" ht="13.4" customHeight="1">
      <c r="B1955" s="46">
        <v>43938</v>
      </c>
      <c r="C1955" s="47">
        <v>0.49357638888888888</v>
      </c>
      <c r="D1955" s="48">
        <v>375</v>
      </c>
      <c r="E1955" s="49">
        <v>22.55</v>
      </c>
      <c r="F1955" s="50">
        <v>8456.25</v>
      </c>
      <c r="G1955" s="51" t="s">
        <v>95</v>
      </c>
      <c r="I1955" s="30"/>
    </row>
    <row r="1956" spans="2:9" s="1" customFormat="1" ht="13.4" customHeight="1">
      <c r="B1956" s="46">
        <v>43938</v>
      </c>
      <c r="C1956" s="47">
        <v>0.49350694444444443</v>
      </c>
      <c r="D1956" s="48">
        <v>286</v>
      </c>
      <c r="E1956" s="49">
        <v>22.55</v>
      </c>
      <c r="F1956" s="50">
        <v>6449.3</v>
      </c>
      <c r="G1956" s="51" t="s">
        <v>95</v>
      </c>
      <c r="I1956" s="30"/>
    </row>
    <row r="1957" spans="2:9" s="1" customFormat="1" ht="13.4" customHeight="1">
      <c r="B1957" s="46">
        <v>43938</v>
      </c>
      <c r="C1957" s="47">
        <v>0.49337962962962961</v>
      </c>
      <c r="D1957" s="48">
        <v>360</v>
      </c>
      <c r="E1957" s="49">
        <v>22.54</v>
      </c>
      <c r="F1957" s="50">
        <v>8114.4</v>
      </c>
      <c r="G1957" s="51" t="s">
        <v>95</v>
      </c>
      <c r="I1957" s="30"/>
    </row>
    <row r="1958" spans="2:9" s="1" customFormat="1" ht="13.4" customHeight="1">
      <c r="B1958" s="46">
        <v>43938</v>
      </c>
      <c r="C1958" s="47">
        <v>0.49337962962962961</v>
      </c>
      <c r="D1958" s="48">
        <v>125</v>
      </c>
      <c r="E1958" s="49">
        <v>22.54</v>
      </c>
      <c r="F1958" s="50">
        <v>2817.5</v>
      </c>
      <c r="G1958" s="51" t="s">
        <v>95</v>
      </c>
      <c r="I1958" s="30"/>
    </row>
    <row r="1959" spans="2:9" s="1" customFormat="1" ht="13.4" customHeight="1">
      <c r="B1959" s="46">
        <v>43938</v>
      </c>
      <c r="C1959" s="47">
        <v>0.49337962962962961</v>
      </c>
      <c r="D1959" s="48">
        <v>159</v>
      </c>
      <c r="E1959" s="49">
        <v>22.54</v>
      </c>
      <c r="F1959" s="50">
        <v>3583.8599999999997</v>
      </c>
      <c r="G1959" s="51" t="s">
        <v>95</v>
      </c>
      <c r="I1959" s="30"/>
    </row>
    <row r="1960" spans="2:9" s="1" customFormat="1" ht="13.4" customHeight="1">
      <c r="B1960" s="46">
        <v>43938</v>
      </c>
      <c r="C1960" s="47">
        <v>0.49329861111111112</v>
      </c>
      <c r="D1960" s="48">
        <v>376</v>
      </c>
      <c r="E1960" s="49">
        <v>22.55</v>
      </c>
      <c r="F1960" s="50">
        <v>8478.8000000000011</v>
      </c>
      <c r="G1960" s="51" t="s">
        <v>95</v>
      </c>
      <c r="I1960" s="30"/>
    </row>
    <row r="1961" spans="2:9" s="1" customFormat="1" ht="13.4" customHeight="1">
      <c r="B1961" s="46">
        <v>43938</v>
      </c>
      <c r="C1961" s="47">
        <v>0.49321759259259257</v>
      </c>
      <c r="D1961" s="48">
        <v>541</v>
      </c>
      <c r="E1961" s="49">
        <v>22.54</v>
      </c>
      <c r="F1961" s="50">
        <v>12194.14</v>
      </c>
      <c r="G1961" s="51" t="s">
        <v>95</v>
      </c>
      <c r="I1961" s="30"/>
    </row>
    <row r="1962" spans="2:9" s="1" customFormat="1" ht="13.4" customHeight="1">
      <c r="B1962" s="46">
        <v>43938</v>
      </c>
      <c r="C1962" s="47">
        <v>0.49315972222222221</v>
      </c>
      <c r="D1962" s="48">
        <v>279</v>
      </c>
      <c r="E1962" s="49">
        <v>22.54</v>
      </c>
      <c r="F1962" s="50">
        <v>6288.66</v>
      </c>
      <c r="G1962" s="51" t="s">
        <v>95</v>
      </c>
      <c r="I1962" s="30"/>
    </row>
    <row r="1963" spans="2:9" s="1" customFormat="1" ht="13.4" customHeight="1">
      <c r="B1963" s="46">
        <v>43938</v>
      </c>
      <c r="C1963" s="47">
        <v>0.49233796296296295</v>
      </c>
      <c r="D1963" s="48">
        <v>358</v>
      </c>
      <c r="E1963" s="49">
        <v>22.5</v>
      </c>
      <c r="F1963" s="50">
        <v>8055</v>
      </c>
      <c r="G1963" s="51" t="s">
        <v>95</v>
      </c>
      <c r="I1963" s="30"/>
    </row>
    <row r="1964" spans="2:9" s="1" customFormat="1" ht="13.4" customHeight="1">
      <c r="B1964" s="46">
        <v>43938</v>
      </c>
      <c r="C1964" s="47">
        <v>0.48987268518518517</v>
      </c>
      <c r="D1964" s="48">
        <v>651</v>
      </c>
      <c r="E1964" s="49">
        <v>22.48</v>
      </c>
      <c r="F1964" s="50">
        <v>14634.48</v>
      </c>
      <c r="G1964" s="51" t="s">
        <v>95</v>
      </c>
      <c r="I1964" s="30"/>
    </row>
    <row r="1965" spans="2:9" s="1" customFormat="1" ht="13.4" customHeight="1">
      <c r="B1965" s="46">
        <v>43938</v>
      </c>
      <c r="C1965" s="47">
        <v>0.48853009259259261</v>
      </c>
      <c r="D1965" s="48">
        <v>295</v>
      </c>
      <c r="E1965" s="49">
        <v>22.48</v>
      </c>
      <c r="F1965" s="50">
        <v>6631.6</v>
      </c>
      <c r="G1965" s="51" t="s">
        <v>95</v>
      </c>
      <c r="I1965" s="30"/>
    </row>
    <row r="1966" spans="2:9" s="1" customFormat="1" ht="13.4" customHeight="1">
      <c r="B1966" s="46">
        <v>43938</v>
      </c>
      <c r="C1966" s="47">
        <v>0.48819444444444443</v>
      </c>
      <c r="D1966" s="48">
        <v>234</v>
      </c>
      <c r="E1966" s="49">
        <v>22.47</v>
      </c>
      <c r="F1966" s="50">
        <v>5257.98</v>
      </c>
      <c r="G1966" s="51" t="s">
        <v>95</v>
      </c>
      <c r="I1966" s="30"/>
    </row>
    <row r="1967" spans="2:9" s="1" customFormat="1" ht="13.4" customHeight="1">
      <c r="B1967" s="46">
        <v>43938</v>
      </c>
      <c r="C1967" s="47">
        <v>0.48819444444444443</v>
      </c>
      <c r="D1967" s="48">
        <v>19</v>
      </c>
      <c r="E1967" s="49">
        <v>22.47</v>
      </c>
      <c r="F1967" s="50">
        <v>426.92999999999995</v>
      </c>
      <c r="G1967" s="51" t="s">
        <v>95</v>
      </c>
      <c r="I1967" s="30"/>
    </row>
    <row r="1968" spans="2:9" s="1" customFormat="1" ht="13.4" customHeight="1">
      <c r="B1968" s="46">
        <v>43938</v>
      </c>
      <c r="C1968" s="47">
        <v>0.48658564814814814</v>
      </c>
      <c r="D1968" s="48">
        <v>278</v>
      </c>
      <c r="E1968" s="49">
        <v>22.42</v>
      </c>
      <c r="F1968" s="50">
        <v>6232.76</v>
      </c>
      <c r="G1968" s="51" t="s">
        <v>95</v>
      </c>
      <c r="I1968" s="30"/>
    </row>
    <row r="1969" spans="2:9" s="1" customFormat="1" ht="13.4" customHeight="1">
      <c r="B1969" s="46">
        <v>43938</v>
      </c>
      <c r="C1969" s="47">
        <v>0.48572916666666671</v>
      </c>
      <c r="D1969" s="48">
        <v>284</v>
      </c>
      <c r="E1969" s="49">
        <v>22.41</v>
      </c>
      <c r="F1969" s="50">
        <v>6364.44</v>
      </c>
      <c r="G1969" s="51" t="s">
        <v>95</v>
      </c>
      <c r="I1969" s="30"/>
    </row>
    <row r="1970" spans="2:9" s="1" customFormat="1" ht="13.4" customHeight="1">
      <c r="B1970" s="46">
        <v>43938</v>
      </c>
      <c r="C1970" s="47">
        <v>0.48381944444444441</v>
      </c>
      <c r="D1970" s="48">
        <v>268</v>
      </c>
      <c r="E1970" s="49">
        <v>22.39</v>
      </c>
      <c r="F1970" s="50">
        <v>6000.52</v>
      </c>
      <c r="G1970" s="51" t="s">
        <v>95</v>
      </c>
      <c r="I1970" s="30"/>
    </row>
    <row r="1971" spans="2:9" s="1" customFormat="1" ht="13.4" customHeight="1">
      <c r="B1971" s="46">
        <v>43938</v>
      </c>
      <c r="C1971" s="47">
        <v>0.48215277777777782</v>
      </c>
      <c r="D1971" s="48">
        <v>229</v>
      </c>
      <c r="E1971" s="49">
        <v>22.41</v>
      </c>
      <c r="F1971" s="50">
        <v>5131.8900000000003</v>
      </c>
      <c r="G1971" s="51" t="s">
        <v>95</v>
      </c>
      <c r="I1971" s="30"/>
    </row>
    <row r="1972" spans="2:9" s="1" customFormat="1" ht="13.4" customHeight="1">
      <c r="B1972" s="46">
        <v>43938</v>
      </c>
      <c r="C1972" s="47">
        <v>0.48215277777777782</v>
      </c>
      <c r="D1972" s="48">
        <v>77</v>
      </c>
      <c r="E1972" s="49">
        <v>22.41</v>
      </c>
      <c r="F1972" s="50">
        <v>1725.57</v>
      </c>
      <c r="G1972" s="51" t="s">
        <v>95</v>
      </c>
      <c r="I1972" s="30"/>
    </row>
    <row r="1973" spans="2:9" s="1" customFormat="1" ht="13.4" customHeight="1">
      <c r="B1973" s="46">
        <v>43938</v>
      </c>
      <c r="C1973" s="47">
        <v>0.48195601851851855</v>
      </c>
      <c r="D1973" s="48">
        <v>343</v>
      </c>
      <c r="E1973" s="49">
        <v>22.41</v>
      </c>
      <c r="F1973" s="50">
        <v>7686.63</v>
      </c>
      <c r="G1973" s="51" t="s">
        <v>95</v>
      </c>
      <c r="I1973" s="30"/>
    </row>
    <row r="1974" spans="2:9" s="1" customFormat="1" ht="13.4" customHeight="1">
      <c r="B1974" s="46">
        <v>43938</v>
      </c>
      <c r="C1974" s="47">
        <v>0.47408564814814813</v>
      </c>
      <c r="D1974" s="48">
        <v>182</v>
      </c>
      <c r="E1974" s="49">
        <v>22.36</v>
      </c>
      <c r="F1974" s="50">
        <v>4069.52</v>
      </c>
      <c r="G1974" s="51" t="s">
        <v>95</v>
      </c>
      <c r="I1974" s="30"/>
    </row>
    <row r="1975" spans="2:9" s="1" customFormat="1" ht="13.4" customHeight="1">
      <c r="B1975" s="46">
        <v>43938</v>
      </c>
      <c r="C1975" s="47">
        <v>0.47408564814814813</v>
      </c>
      <c r="D1975" s="48">
        <v>544</v>
      </c>
      <c r="E1975" s="49">
        <v>22.36</v>
      </c>
      <c r="F1975" s="50">
        <v>12163.84</v>
      </c>
      <c r="G1975" s="51" t="s">
        <v>95</v>
      </c>
      <c r="I1975" s="30"/>
    </row>
    <row r="1976" spans="2:9" s="1" customFormat="1" ht="13.4" customHeight="1">
      <c r="B1976" s="46">
        <v>43938</v>
      </c>
      <c r="C1976" s="47">
        <v>0.46466435185185184</v>
      </c>
      <c r="D1976" s="48">
        <v>303</v>
      </c>
      <c r="E1976" s="49">
        <v>22.32</v>
      </c>
      <c r="F1976" s="50">
        <v>6762.96</v>
      </c>
      <c r="G1976" s="51" t="s">
        <v>95</v>
      </c>
      <c r="I1976" s="30"/>
    </row>
    <row r="1977" spans="2:9" s="1" customFormat="1" ht="13.4" customHeight="1">
      <c r="B1977" s="46">
        <v>43938</v>
      </c>
      <c r="C1977" s="47">
        <v>0.46179398148148149</v>
      </c>
      <c r="D1977" s="48">
        <v>151</v>
      </c>
      <c r="E1977" s="49">
        <v>22.33</v>
      </c>
      <c r="F1977" s="50">
        <v>3371.83</v>
      </c>
      <c r="G1977" s="51" t="s">
        <v>95</v>
      </c>
      <c r="I1977" s="30"/>
    </row>
    <row r="1978" spans="2:9" s="1" customFormat="1" ht="13.4" customHeight="1">
      <c r="B1978" s="46">
        <v>43938</v>
      </c>
      <c r="C1978" s="47">
        <v>0.46179398148148149</v>
      </c>
      <c r="D1978" s="48">
        <v>97</v>
      </c>
      <c r="E1978" s="49">
        <v>22.33</v>
      </c>
      <c r="F1978" s="50">
        <v>2166.0099999999998</v>
      </c>
      <c r="G1978" s="51" t="s">
        <v>95</v>
      </c>
      <c r="I1978" s="30"/>
    </row>
    <row r="1979" spans="2:9" s="1" customFormat="1" ht="13.4" customHeight="1">
      <c r="B1979" s="46">
        <v>43938</v>
      </c>
      <c r="C1979" s="47">
        <v>0.45743055555555556</v>
      </c>
      <c r="D1979" s="48">
        <v>307</v>
      </c>
      <c r="E1979" s="49">
        <v>22.31</v>
      </c>
      <c r="F1979" s="50">
        <v>6849.1699999999992</v>
      </c>
      <c r="G1979" s="51" t="s">
        <v>95</v>
      </c>
      <c r="I1979" s="30"/>
    </row>
    <row r="1980" spans="2:9" s="1" customFormat="1" ht="13.4" customHeight="1">
      <c r="B1980" s="46">
        <v>43938</v>
      </c>
      <c r="C1980" s="47">
        <v>0.45695601851851847</v>
      </c>
      <c r="D1980" s="48">
        <v>282</v>
      </c>
      <c r="E1980" s="49">
        <v>22.35</v>
      </c>
      <c r="F1980" s="50">
        <v>6302.7000000000007</v>
      </c>
      <c r="G1980" s="51" t="s">
        <v>95</v>
      </c>
      <c r="I1980" s="30"/>
    </row>
    <row r="1981" spans="2:9" s="1" customFormat="1" ht="13.4" customHeight="1">
      <c r="B1981" s="46">
        <v>43938</v>
      </c>
      <c r="C1981" s="47">
        <v>0.45620370370370367</v>
      </c>
      <c r="D1981" s="48">
        <v>572</v>
      </c>
      <c r="E1981" s="49">
        <v>22.33</v>
      </c>
      <c r="F1981" s="50">
        <v>12772.759999999998</v>
      </c>
      <c r="G1981" s="51" t="s">
        <v>95</v>
      </c>
      <c r="I1981" s="30"/>
    </row>
    <row r="1982" spans="2:9" s="1" customFormat="1" ht="13.4" customHeight="1">
      <c r="B1982" s="46">
        <v>43938</v>
      </c>
      <c r="C1982" s="47">
        <v>0.45587962962962963</v>
      </c>
      <c r="D1982" s="48">
        <v>308</v>
      </c>
      <c r="E1982" s="49">
        <v>22.34</v>
      </c>
      <c r="F1982" s="50">
        <v>6880.72</v>
      </c>
      <c r="G1982" s="51" t="s">
        <v>95</v>
      </c>
      <c r="I1982" s="30"/>
    </row>
    <row r="1983" spans="2:9" s="1" customFormat="1" ht="13.4" customHeight="1">
      <c r="B1983" s="46">
        <v>43938</v>
      </c>
      <c r="C1983" s="47">
        <v>0.45306712962962964</v>
      </c>
      <c r="D1983" s="48">
        <v>261</v>
      </c>
      <c r="E1983" s="49">
        <v>22.38</v>
      </c>
      <c r="F1983" s="50">
        <v>5841.1799999999994</v>
      </c>
      <c r="G1983" s="51" t="s">
        <v>95</v>
      </c>
      <c r="I1983" s="30"/>
    </row>
    <row r="1984" spans="2:9" s="1" customFormat="1" ht="13.4" customHeight="1">
      <c r="B1984" s="46">
        <v>43938</v>
      </c>
      <c r="C1984" s="47">
        <v>0.45234953703703701</v>
      </c>
      <c r="D1984" s="48">
        <v>415</v>
      </c>
      <c r="E1984" s="49">
        <v>22.39</v>
      </c>
      <c r="F1984" s="50">
        <v>9291.85</v>
      </c>
      <c r="G1984" s="51" t="s">
        <v>95</v>
      </c>
      <c r="I1984" s="30"/>
    </row>
    <row r="1985" spans="2:9" s="1" customFormat="1" ht="13.4" customHeight="1">
      <c r="B1985" s="46">
        <v>43938</v>
      </c>
      <c r="C1985" s="47">
        <v>0.44274305555555554</v>
      </c>
      <c r="D1985" s="48">
        <v>84</v>
      </c>
      <c r="E1985" s="49">
        <v>22.34</v>
      </c>
      <c r="F1985" s="50">
        <v>1876.56</v>
      </c>
      <c r="G1985" s="51" t="s">
        <v>95</v>
      </c>
      <c r="I1985" s="30"/>
    </row>
    <row r="1986" spans="2:9" s="1" customFormat="1" ht="13.4" customHeight="1">
      <c r="B1986" s="46">
        <v>43938</v>
      </c>
      <c r="C1986" s="47">
        <v>0.44274305555555554</v>
      </c>
      <c r="D1986" s="48">
        <v>250</v>
      </c>
      <c r="E1986" s="49">
        <v>22.34</v>
      </c>
      <c r="F1986" s="50">
        <v>5585</v>
      </c>
      <c r="G1986" s="51" t="s">
        <v>95</v>
      </c>
      <c r="I1986" s="30"/>
    </row>
    <row r="1987" spans="2:9" s="1" customFormat="1" ht="13.4" customHeight="1">
      <c r="B1987" s="46">
        <v>43938</v>
      </c>
      <c r="C1987" s="47">
        <v>0.4427314814814815</v>
      </c>
      <c r="D1987" s="48">
        <v>503</v>
      </c>
      <c r="E1987" s="49">
        <v>22.35</v>
      </c>
      <c r="F1987" s="50">
        <v>11242.050000000001</v>
      </c>
      <c r="G1987" s="51" t="s">
        <v>95</v>
      </c>
      <c r="I1987" s="30"/>
    </row>
    <row r="1988" spans="2:9" s="1" customFormat="1" ht="13.4" customHeight="1">
      <c r="B1988" s="46">
        <v>43938</v>
      </c>
      <c r="C1988" s="47">
        <v>0.43743055555555554</v>
      </c>
      <c r="D1988" s="48">
        <v>340</v>
      </c>
      <c r="E1988" s="49">
        <v>22.27</v>
      </c>
      <c r="F1988" s="50">
        <v>7571.8</v>
      </c>
      <c r="G1988" s="51" t="s">
        <v>95</v>
      </c>
      <c r="I1988" s="30"/>
    </row>
    <row r="1989" spans="2:9" s="1" customFormat="1" ht="13.4" customHeight="1">
      <c r="B1989" s="46">
        <v>43938</v>
      </c>
      <c r="C1989" s="47">
        <v>0.43629629629629635</v>
      </c>
      <c r="D1989" s="48">
        <v>374</v>
      </c>
      <c r="E1989" s="49">
        <v>22.24</v>
      </c>
      <c r="F1989" s="50">
        <v>8317.76</v>
      </c>
      <c r="G1989" s="51" t="s">
        <v>95</v>
      </c>
      <c r="I1989" s="30"/>
    </row>
    <row r="1990" spans="2:9" s="1" customFormat="1" ht="13.4" customHeight="1">
      <c r="B1990" s="46">
        <v>43938</v>
      </c>
      <c r="C1990" s="47">
        <v>0.43567129629629631</v>
      </c>
      <c r="D1990" s="48">
        <v>261</v>
      </c>
      <c r="E1990" s="49">
        <v>22.27</v>
      </c>
      <c r="F1990" s="50">
        <v>5812.47</v>
      </c>
      <c r="G1990" s="51" t="s">
        <v>95</v>
      </c>
      <c r="I1990" s="30"/>
    </row>
    <row r="1991" spans="2:9" s="1" customFormat="1" ht="13.4" customHeight="1">
      <c r="B1991" s="46">
        <v>43938</v>
      </c>
      <c r="C1991" s="47">
        <v>0.43412037037037038</v>
      </c>
      <c r="D1991" s="48">
        <v>255</v>
      </c>
      <c r="E1991" s="49">
        <v>22.27</v>
      </c>
      <c r="F1991" s="50">
        <v>5678.8499999999995</v>
      </c>
      <c r="G1991" s="51" t="s">
        <v>95</v>
      </c>
      <c r="I1991" s="30"/>
    </row>
    <row r="1992" spans="2:9" s="1" customFormat="1" ht="13.4" customHeight="1">
      <c r="B1992" s="46">
        <v>43938</v>
      </c>
      <c r="C1992" s="47">
        <v>0.43403935185185188</v>
      </c>
      <c r="D1992" s="48">
        <v>15</v>
      </c>
      <c r="E1992" s="49">
        <v>22.27</v>
      </c>
      <c r="F1992" s="50">
        <v>334.05</v>
      </c>
      <c r="G1992" s="51" t="s">
        <v>95</v>
      </c>
      <c r="I1992" s="30"/>
    </row>
    <row r="1993" spans="2:9" s="1" customFormat="1" ht="13.4" customHeight="1">
      <c r="B1993" s="46">
        <v>43938</v>
      </c>
      <c r="C1993" s="47">
        <v>0.43403935185185188</v>
      </c>
      <c r="D1993" s="48">
        <v>532</v>
      </c>
      <c r="E1993" s="49">
        <v>22.27</v>
      </c>
      <c r="F1993" s="50">
        <v>11847.64</v>
      </c>
      <c r="G1993" s="51" t="s">
        <v>95</v>
      </c>
      <c r="I1993" s="30"/>
    </row>
    <row r="1994" spans="2:9" s="1" customFormat="1" ht="13.4" customHeight="1">
      <c r="B1994" s="46">
        <v>43938</v>
      </c>
      <c r="C1994" s="47">
        <v>0.43379629629629629</v>
      </c>
      <c r="D1994" s="48">
        <v>457</v>
      </c>
      <c r="E1994" s="49">
        <v>22.29</v>
      </c>
      <c r="F1994" s="50">
        <v>10186.529999999999</v>
      </c>
      <c r="G1994" s="51" t="s">
        <v>95</v>
      </c>
      <c r="I1994" s="30"/>
    </row>
    <row r="1995" spans="2:9" s="1" customFormat="1" ht="13.4" customHeight="1">
      <c r="B1995" s="46">
        <v>43938</v>
      </c>
      <c r="C1995" s="47">
        <v>0.43339120370370371</v>
      </c>
      <c r="D1995" s="48">
        <v>299</v>
      </c>
      <c r="E1995" s="49">
        <v>22.33</v>
      </c>
      <c r="F1995" s="50">
        <v>6676.6699999999992</v>
      </c>
      <c r="G1995" s="51" t="s">
        <v>95</v>
      </c>
      <c r="I1995" s="30"/>
    </row>
    <row r="1996" spans="2:9" s="1" customFormat="1" ht="13.4" customHeight="1">
      <c r="B1996" s="46">
        <v>43938</v>
      </c>
      <c r="C1996" s="47">
        <v>0.43135416666666665</v>
      </c>
      <c r="D1996" s="48">
        <v>460</v>
      </c>
      <c r="E1996" s="49">
        <v>22.32</v>
      </c>
      <c r="F1996" s="50">
        <v>10267.200000000001</v>
      </c>
      <c r="G1996" s="51" t="s">
        <v>95</v>
      </c>
      <c r="I1996" s="30"/>
    </row>
    <row r="1997" spans="2:9" s="1" customFormat="1" ht="13.4" customHeight="1">
      <c r="B1997" s="46">
        <v>43938</v>
      </c>
      <c r="C1997" s="47">
        <v>0.42905092592592592</v>
      </c>
      <c r="D1997" s="48">
        <v>296</v>
      </c>
      <c r="E1997" s="49">
        <v>22.36</v>
      </c>
      <c r="F1997" s="50">
        <v>6618.5599999999995</v>
      </c>
      <c r="G1997" s="51" t="s">
        <v>95</v>
      </c>
      <c r="I1997" s="30"/>
    </row>
    <row r="1998" spans="2:9" s="1" customFormat="1" ht="13.4" customHeight="1">
      <c r="B1998" s="46">
        <v>43938</v>
      </c>
      <c r="C1998" s="47">
        <v>0.42890046296296297</v>
      </c>
      <c r="D1998" s="48">
        <v>235</v>
      </c>
      <c r="E1998" s="49">
        <v>22.37</v>
      </c>
      <c r="F1998" s="50">
        <v>5256.95</v>
      </c>
      <c r="G1998" s="51" t="s">
        <v>95</v>
      </c>
      <c r="I1998" s="30"/>
    </row>
    <row r="1999" spans="2:9" s="1" customFormat="1" ht="13.4" customHeight="1">
      <c r="B1999" s="46">
        <v>43938</v>
      </c>
      <c r="C1999" s="47">
        <v>0.42890046296296297</v>
      </c>
      <c r="D1999" s="48">
        <v>260</v>
      </c>
      <c r="E1999" s="49">
        <v>22.37</v>
      </c>
      <c r="F1999" s="50">
        <v>5816.2</v>
      </c>
      <c r="G1999" s="51" t="s">
        <v>95</v>
      </c>
      <c r="I1999" s="30"/>
    </row>
    <row r="2000" spans="2:9" s="1" customFormat="1" ht="13.4" customHeight="1">
      <c r="B2000" s="46">
        <v>43938</v>
      </c>
      <c r="C2000" s="47">
        <v>0.42668981481481483</v>
      </c>
      <c r="D2000" s="48">
        <v>332</v>
      </c>
      <c r="E2000" s="49">
        <v>22.35</v>
      </c>
      <c r="F2000" s="50">
        <v>7420.2000000000007</v>
      </c>
      <c r="G2000" s="51" t="s">
        <v>95</v>
      </c>
      <c r="I2000" s="30"/>
    </row>
    <row r="2001" spans="2:9" s="1" customFormat="1" ht="13.4" customHeight="1">
      <c r="B2001" s="46">
        <v>43938</v>
      </c>
      <c r="C2001" s="47">
        <v>0.42196759259259259</v>
      </c>
      <c r="D2001" s="48">
        <v>329</v>
      </c>
      <c r="E2001" s="49">
        <v>22.34</v>
      </c>
      <c r="F2001" s="50">
        <v>7349.86</v>
      </c>
      <c r="G2001" s="51" t="s">
        <v>95</v>
      </c>
      <c r="I2001" s="30"/>
    </row>
    <row r="2002" spans="2:9" s="1" customFormat="1" ht="13.4" customHeight="1">
      <c r="B2002" s="46">
        <v>43938</v>
      </c>
      <c r="C2002" s="47">
        <v>0.4213425925925926</v>
      </c>
      <c r="D2002" s="48">
        <v>262</v>
      </c>
      <c r="E2002" s="49">
        <v>22.34</v>
      </c>
      <c r="F2002" s="50">
        <v>5853.08</v>
      </c>
      <c r="G2002" s="51" t="s">
        <v>95</v>
      </c>
      <c r="I2002" s="30"/>
    </row>
    <row r="2003" spans="2:9" s="1" customFormat="1" ht="13.4" customHeight="1">
      <c r="B2003" s="46">
        <v>43938</v>
      </c>
      <c r="C2003" s="47">
        <v>0.42083333333333334</v>
      </c>
      <c r="D2003" s="48">
        <v>300</v>
      </c>
      <c r="E2003" s="49">
        <v>22.41</v>
      </c>
      <c r="F2003" s="50">
        <v>6723</v>
      </c>
      <c r="G2003" s="51" t="s">
        <v>95</v>
      </c>
      <c r="I2003" s="30"/>
    </row>
    <row r="2004" spans="2:9" s="1" customFormat="1" ht="13.4" customHeight="1">
      <c r="B2004" s="46">
        <v>43938</v>
      </c>
      <c r="C2004" s="47">
        <v>0.41768518518518521</v>
      </c>
      <c r="D2004" s="48">
        <v>113</v>
      </c>
      <c r="E2004" s="49">
        <v>22.47</v>
      </c>
      <c r="F2004" s="50">
        <v>2539.1099999999997</v>
      </c>
      <c r="G2004" s="51" t="s">
        <v>95</v>
      </c>
      <c r="I2004" s="30"/>
    </row>
    <row r="2005" spans="2:9" s="1" customFormat="1" ht="13.4" customHeight="1">
      <c r="B2005" s="46">
        <v>43938</v>
      </c>
      <c r="C2005" s="47">
        <v>0.41768518518518521</v>
      </c>
      <c r="D2005" s="48">
        <v>203</v>
      </c>
      <c r="E2005" s="49">
        <v>22.47</v>
      </c>
      <c r="F2005" s="50">
        <v>4561.41</v>
      </c>
      <c r="G2005" s="51" t="s">
        <v>95</v>
      </c>
      <c r="I2005" s="30"/>
    </row>
    <row r="2006" spans="2:9" s="1" customFormat="1" ht="13.4" customHeight="1">
      <c r="B2006" s="46">
        <v>43938</v>
      </c>
      <c r="C2006" s="47">
        <v>0.41667824074074072</v>
      </c>
      <c r="D2006" s="48">
        <v>283</v>
      </c>
      <c r="E2006" s="49">
        <v>22.49</v>
      </c>
      <c r="F2006" s="50">
        <v>6364.6699999999992</v>
      </c>
      <c r="G2006" s="51" t="s">
        <v>95</v>
      </c>
      <c r="I2006" s="30"/>
    </row>
    <row r="2007" spans="2:9" s="1" customFormat="1" ht="13.4" customHeight="1">
      <c r="B2007" s="46">
        <v>43938</v>
      </c>
      <c r="C2007" s="47">
        <v>0.41365740740740736</v>
      </c>
      <c r="D2007" s="48">
        <v>259</v>
      </c>
      <c r="E2007" s="49">
        <v>22.47</v>
      </c>
      <c r="F2007" s="50">
        <v>5819.73</v>
      </c>
      <c r="G2007" s="51" t="s">
        <v>95</v>
      </c>
      <c r="I2007" s="30"/>
    </row>
    <row r="2008" spans="2:9" s="1" customFormat="1" ht="13.4" customHeight="1">
      <c r="B2008" s="46">
        <v>43938</v>
      </c>
      <c r="C2008" s="47">
        <v>0.41364583333333332</v>
      </c>
      <c r="D2008" s="48">
        <v>275</v>
      </c>
      <c r="E2008" s="49">
        <v>22.48</v>
      </c>
      <c r="F2008" s="50">
        <v>6182</v>
      </c>
      <c r="G2008" s="51" t="s">
        <v>95</v>
      </c>
      <c r="I2008" s="30"/>
    </row>
    <row r="2009" spans="2:9" s="1" customFormat="1" ht="13.4" customHeight="1">
      <c r="B2009" s="46">
        <v>43938</v>
      </c>
      <c r="C2009" s="47">
        <v>0.41192129629629631</v>
      </c>
      <c r="D2009" s="48">
        <v>334</v>
      </c>
      <c r="E2009" s="49">
        <v>22.5</v>
      </c>
      <c r="F2009" s="50">
        <v>7515</v>
      </c>
      <c r="G2009" s="51" t="s">
        <v>95</v>
      </c>
      <c r="I2009" s="30"/>
    </row>
    <row r="2010" spans="2:9" s="1" customFormat="1" ht="13.4" customHeight="1">
      <c r="B2010" s="46">
        <v>43938</v>
      </c>
      <c r="C2010" s="47">
        <v>0.41153935185185181</v>
      </c>
      <c r="D2010" s="48">
        <v>288</v>
      </c>
      <c r="E2010" s="49">
        <v>22.5</v>
      </c>
      <c r="F2010" s="50">
        <v>6480</v>
      </c>
      <c r="G2010" s="51" t="s">
        <v>95</v>
      </c>
      <c r="I2010" s="30"/>
    </row>
    <row r="2011" spans="2:9" s="1" customFormat="1" ht="13.4" customHeight="1">
      <c r="B2011" s="46">
        <v>43938</v>
      </c>
      <c r="C2011" s="47">
        <v>0.41129629629629627</v>
      </c>
      <c r="D2011" s="48">
        <v>754</v>
      </c>
      <c r="E2011" s="49">
        <v>22.53</v>
      </c>
      <c r="F2011" s="50">
        <v>16987.620000000003</v>
      </c>
      <c r="G2011" s="51" t="s">
        <v>95</v>
      </c>
      <c r="I2011" s="30"/>
    </row>
    <row r="2012" spans="2:9" s="1" customFormat="1" ht="13.4" customHeight="1">
      <c r="B2012" s="46">
        <v>43938</v>
      </c>
      <c r="C2012" s="47">
        <v>0.41129629629629627</v>
      </c>
      <c r="D2012" s="48">
        <v>14</v>
      </c>
      <c r="E2012" s="49">
        <v>22.53</v>
      </c>
      <c r="F2012" s="50">
        <v>315.42</v>
      </c>
      <c r="G2012" s="51" t="s">
        <v>95</v>
      </c>
      <c r="I2012" s="30"/>
    </row>
    <row r="2013" spans="2:9" s="1" customFormat="1" ht="13.4" customHeight="1">
      <c r="B2013" s="46">
        <v>43938</v>
      </c>
      <c r="C2013" s="47">
        <v>0.41033564814814816</v>
      </c>
      <c r="D2013" s="48">
        <v>294</v>
      </c>
      <c r="E2013" s="49">
        <v>22.54</v>
      </c>
      <c r="F2013" s="50">
        <v>6626.7599999999993</v>
      </c>
      <c r="G2013" s="51" t="s">
        <v>95</v>
      </c>
      <c r="I2013" s="30"/>
    </row>
    <row r="2014" spans="2:9" s="1" customFormat="1" ht="13.4" customHeight="1">
      <c r="B2014" s="46">
        <v>43938</v>
      </c>
      <c r="C2014" s="47">
        <v>0.40959490740740739</v>
      </c>
      <c r="D2014" s="48">
        <v>295</v>
      </c>
      <c r="E2014" s="49">
        <v>22.51</v>
      </c>
      <c r="F2014" s="50">
        <v>6640.4500000000007</v>
      </c>
      <c r="G2014" s="51" t="s">
        <v>95</v>
      </c>
      <c r="I2014" s="30"/>
    </row>
    <row r="2015" spans="2:9" s="1" customFormat="1" ht="13.4" customHeight="1">
      <c r="B2015" s="46">
        <v>43938</v>
      </c>
      <c r="C2015" s="47">
        <v>0.40902777777777777</v>
      </c>
      <c r="D2015" s="48">
        <v>263</v>
      </c>
      <c r="E2015" s="49">
        <v>22.53</v>
      </c>
      <c r="F2015" s="50">
        <v>5925.39</v>
      </c>
      <c r="G2015" s="51" t="s">
        <v>95</v>
      </c>
      <c r="I2015" s="30"/>
    </row>
    <row r="2016" spans="2:9" s="1" customFormat="1" ht="13.4" customHeight="1">
      <c r="B2016" s="46">
        <v>43938</v>
      </c>
      <c r="C2016" s="47">
        <v>0.40902777777777777</v>
      </c>
      <c r="D2016" s="48">
        <v>18</v>
      </c>
      <c r="E2016" s="49">
        <v>22.53</v>
      </c>
      <c r="F2016" s="50">
        <v>405.54</v>
      </c>
      <c r="G2016" s="51" t="s">
        <v>95</v>
      </c>
      <c r="I2016" s="30"/>
    </row>
    <row r="2017" spans="2:9" s="1" customFormat="1" ht="13.4" customHeight="1">
      <c r="B2017" s="46">
        <v>43938</v>
      </c>
      <c r="C2017" s="47">
        <v>0.40847222222222218</v>
      </c>
      <c r="D2017" s="48">
        <v>246</v>
      </c>
      <c r="E2017" s="49">
        <v>22.5</v>
      </c>
      <c r="F2017" s="50">
        <v>5535</v>
      </c>
      <c r="G2017" s="51" t="s">
        <v>95</v>
      </c>
      <c r="I2017" s="30"/>
    </row>
    <row r="2018" spans="2:9" s="1" customFormat="1" ht="13.4" customHeight="1">
      <c r="B2018" s="46">
        <v>43938</v>
      </c>
      <c r="C2018" s="47">
        <v>0.40847222222222218</v>
      </c>
      <c r="D2018" s="48">
        <v>91</v>
      </c>
      <c r="E2018" s="49">
        <v>22.5</v>
      </c>
      <c r="F2018" s="50">
        <v>2047.5</v>
      </c>
      <c r="G2018" s="51" t="s">
        <v>95</v>
      </c>
      <c r="I2018" s="30"/>
    </row>
    <row r="2019" spans="2:9" s="1" customFormat="1" ht="13.4" customHeight="1">
      <c r="B2019" s="46">
        <v>43938</v>
      </c>
      <c r="C2019" s="47">
        <v>0.40847222222222218</v>
      </c>
      <c r="D2019" s="48">
        <v>128</v>
      </c>
      <c r="E2019" s="49">
        <v>22.5</v>
      </c>
      <c r="F2019" s="50">
        <v>2880</v>
      </c>
      <c r="G2019" s="51" t="s">
        <v>95</v>
      </c>
      <c r="I2019" s="30"/>
    </row>
    <row r="2020" spans="2:9" s="1" customFormat="1" ht="13.4" customHeight="1">
      <c r="B2020" s="46">
        <v>43938</v>
      </c>
      <c r="C2020" s="47">
        <v>0.40802083333333333</v>
      </c>
      <c r="D2020" s="48">
        <v>324</v>
      </c>
      <c r="E2020" s="49">
        <v>22.49</v>
      </c>
      <c r="F2020" s="50">
        <v>7286.7599999999993</v>
      </c>
      <c r="G2020" s="51" t="s">
        <v>95</v>
      </c>
      <c r="I2020" s="30"/>
    </row>
    <row r="2021" spans="2:9" s="1" customFormat="1" ht="13.4" customHeight="1">
      <c r="B2021" s="46">
        <v>43938</v>
      </c>
      <c r="C2021" s="47">
        <v>0.40791666666666665</v>
      </c>
      <c r="D2021" s="48">
        <v>279</v>
      </c>
      <c r="E2021" s="49">
        <v>22.49</v>
      </c>
      <c r="F2021" s="50">
        <v>6274.7099999999991</v>
      </c>
      <c r="G2021" s="51" t="s">
        <v>95</v>
      </c>
      <c r="I2021" s="30"/>
    </row>
    <row r="2022" spans="2:9" s="1" customFormat="1" ht="13.4" customHeight="1">
      <c r="B2022" s="46">
        <v>43938</v>
      </c>
      <c r="C2022" s="47">
        <v>0.40791666666666665</v>
      </c>
      <c r="D2022" s="48">
        <v>233</v>
      </c>
      <c r="E2022" s="49">
        <v>22.49</v>
      </c>
      <c r="F2022" s="50">
        <v>5240.17</v>
      </c>
      <c r="G2022" s="51" t="s">
        <v>95</v>
      </c>
      <c r="I2022" s="30"/>
    </row>
    <row r="2023" spans="2:9" s="1" customFormat="1" ht="13.4" customHeight="1">
      <c r="B2023" s="46">
        <v>43938</v>
      </c>
      <c r="C2023" s="47">
        <v>0.40760416666666671</v>
      </c>
      <c r="D2023" s="48">
        <v>136</v>
      </c>
      <c r="E2023" s="49">
        <v>22.46</v>
      </c>
      <c r="F2023" s="50">
        <v>3054.56</v>
      </c>
      <c r="G2023" s="51" t="s">
        <v>95</v>
      </c>
      <c r="I2023" s="30"/>
    </row>
    <row r="2024" spans="2:9" s="1" customFormat="1" ht="13.4" customHeight="1">
      <c r="B2024" s="46">
        <v>43938</v>
      </c>
      <c r="C2024" s="47">
        <v>0.40690972222222221</v>
      </c>
      <c r="D2024" s="48">
        <v>409</v>
      </c>
      <c r="E2024" s="49">
        <v>22.4</v>
      </c>
      <c r="F2024" s="50">
        <v>9161.5999999999985</v>
      </c>
      <c r="G2024" s="51" t="s">
        <v>95</v>
      </c>
      <c r="I2024" s="30"/>
    </row>
    <row r="2025" spans="2:9" s="1" customFormat="1" ht="13.4" customHeight="1">
      <c r="B2025" s="46">
        <v>43938</v>
      </c>
      <c r="C2025" s="47">
        <v>0.40630787037037036</v>
      </c>
      <c r="D2025" s="48">
        <v>5</v>
      </c>
      <c r="E2025" s="49">
        <v>22.4</v>
      </c>
      <c r="F2025" s="50">
        <v>112</v>
      </c>
      <c r="G2025" s="51" t="s">
        <v>95</v>
      </c>
      <c r="I2025" s="30"/>
    </row>
    <row r="2026" spans="2:9" s="1" customFormat="1" ht="13.4" customHeight="1">
      <c r="B2026" s="46">
        <v>43938</v>
      </c>
      <c r="C2026" s="47">
        <v>0.40554398148148146</v>
      </c>
      <c r="D2026" s="48">
        <v>336</v>
      </c>
      <c r="E2026" s="49">
        <v>22.41</v>
      </c>
      <c r="F2026" s="50">
        <v>7529.76</v>
      </c>
      <c r="G2026" s="51" t="s">
        <v>95</v>
      </c>
      <c r="I2026" s="30"/>
    </row>
    <row r="2027" spans="2:9" s="1" customFormat="1" ht="13.4" customHeight="1">
      <c r="B2027" s="46">
        <v>43938</v>
      </c>
      <c r="C2027" s="47">
        <v>0.40412037037037035</v>
      </c>
      <c r="D2027" s="48">
        <v>262</v>
      </c>
      <c r="E2027" s="49">
        <v>22.43</v>
      </c>
      <c r="F2027" s="50">
        <v>5876.66</v>
      </c>
      <c r="G2027" s="51" t="s">
        <v>95</v>
      </c>
      <c r="I2027" s="30"/>
    </row>
    <row r="2028" spans="2:9" s="1" customFormat="1" ht="13.4" customHeight="1">
      <c r="B2028" s="46">
        <v>43938</v>
      </c>
      <c r="C2028" s="47">
        <v>0.40408564814814812</v>
      </c>
      <c r="D2028" s="48">
        <v>270</v>
      </c>
      <c r="E2028" s="49">
        <v>22.44</v>
      </c>
      <c r="F2028" s="50">
        <v>6058.8</v>
      </c>
      <c r="G2028" s="51" t="s">
        <v>95</v>
      </c>
      <c r="I2028" s="30"/>
    </row>
    <row r="2029" spans="2:9" s="1" customFormat="1" ht="13.4" customHeight="1">
      <c r="B2029" s="46">
        <v>43938</v>
      </c>
      <c r="C2029" s="47">
        <v>0.40326388888888887</v>
      </c>
      <c r="D2029" s="48">
        <v>440</v>
      </c>
      <c r="E2029" s="49">
        <v>22.44</v>
      </c>
      <c r="F2029" s="50">
        <v>9873.6</v>
      </c>
      <c r="G2029" s="51" t="s">
        <v>95</v>
      </c>
      <c r="I2029" s="30"/>
    </row>
    <row r="2030" spans="2:9" s="1" customFormat="1" ht="13.4" customHeight="1">
      <c r="B2030" s="46">
        <v>43938</v>
      </c>
      <c r="C2030" s="47">
        <v>0.40196759259259257</v>
      </c>
      <c r="D2030" s="48">
        <v>345</v>
      </c>
      <c r="E2030" s="49">
        <v>22.34</v>
      </c>
      <c r="F2030" s="50">
        <v>7707.3</v>
      </c>
      <c r="G2030" s="51" t="s">
        <v>95</v>
      </c>
      <c r="I2030" s="30"/>
    </row>
    <row r="2031" spans="2:9" s="1" customFormat="1" ht="13.4" customHeight="1">
      <c r="B2031" s="46">
        <v>43938</v>
      </c>
      <c r="C2031" s="47">
        <v>0.40004629629629629</v>
      </c>
      <c r="D2031" s="48">
        <v>615</v>
      </c>
      <c r="E2031" s="49">
        <v>22.26</v>
      </c>
      <c r="F2031" s="50">
        <v>13689.900000000001</v>
      </c>
      <c r="G2031" s="51" t="s">
        <v>95</v>
      </c>
      <c r="I2031" s="30"/>
    </row>
    <row r="2032" spans="2:9" s="1" customFormat="1" ht="13.4" customHeight="1">
      <c r="B2032" s="46">
        <v>43938</v>
      </c>
      <c r="C2032" s="47">
        <v>0.3986689814814815</v>
      </c>
      <c r="D2032" s="48">
        <v>249</v>
      </c>
      <c r="E2032" s="49">
        <v>22.32</v>
      </c>
      <c r="F2032" s="50">
        <v>5557.68</v>
      </c>
      <c r="G2032" s="51" t="s">
        <v>95</v>
      </c>
      <c r="I2032" s="30"/>
    </row>
    <row r="2033" spans="2:9" s="1" customFormat="1" ht="13.4" customHeight="1">
      <c r="B2033" s="46">
        <v>43938</v>
      </c>
      <c r="C2033" s="47">
        <v>0.3981365740740741</v>
      </c>
      <c r="D2033" s="48">
        <v>263</v>
      </c>
      <c r="E2033" s="49">
        <v>22.33</v>
      </c>
      <c r="F2033" s="50">
        <v>5872.79</v>
      </c>
      <c r="G2033" s="51" t="s">
        <v>95</v>
      </c>
      <c r="I2033" s="30"/>
    </row>
    <row r="2034" spans="2:9" s="1" customFormat="1" ht="13.4" customHeight="1">
      <c r="B2034" s="46">
        <v>43938</v>
      </c>
      <c r="C2034" s="47">
        <v>0.39766203703703701</v>
      </c>
      <c r="D2034" s="48">
        <v>301</v>
      </c>
      <c r="E2034" s="49">
        <v>22.32</v>
      </c>
      <c r="F2034" s="50">
        <v>6718.32</v>
      </c>
      <c r="G2034" s="51" t="s">
        <v>95</v>
      </c>
      <c r="I2034" s="30"/>
    </row>
    <row r="2035" spans="2:9" s="1" customFormat="1" ht="13.4" customHeight="1">
      <c r="B2035" s="46">
        <v>43938</v>
      </c>
      <c r="C2035" s="47">
        <v>0.39686342592592588</v>
      </c>
      <c r="D2035" s="48">
        <v>315</v>
      </c>
      <c r="E2035" s="49">
        <v>22.31</v>
      </c>
      <c r="F2035" s="50">
        <v>7027.65</v>
      </c>
      <c r="G2035" s="51" t="s">
        <v>95</v>
      </c>
      <c r="I2035" s="30"/>
    </row>
    <row r="2036" spans="2:9" s="1" customFormat="1" ht="13.4" customHeight="1">
      <c r="B2036" s="46">
        <v>43938</v>
      </c>
      <c r="C2036" s="47">
        <v>0.39622685185185186</v>
      </c>
      <c r="D2036" s="48">
        <v>189</v>
      </c>
      <c r="E2036" s="49">
        <v>22.3</v>
      </c>
      <c r="F2036" s="50">
        <v>4214.7</v>
      </c>
      <c r="G2036" s="51" t="s">
        <v>95</v>
      </c>
      <c r="I2036" s="30"/>
    </row>
    <row r="2037" spans="2:9" s="1" customFormat="1" ht="13.4" customHeight="1">
      <c r="B2037" s="46">
        <v>43938</v>
      </c>
      <c r="C2037" s="47">
        <v>0.39622685185185186</v>
      </c>
      <c r="D2037" s="48">
        <v>299</v>
      </c>
      <c r="E2037" s="49">
        <v>22.3</v>
      </c>
      <c r="F2037" s="50">
        <v>6667.7</v>
      </c>
      <c r="G2037" s="51" t="s">
        <v>95</v>
      </c>
      <c r="I2037" s="30"/>
    </row>
    <row r="2038" spans="2:9" s="1" customFormat="1" ht="13.4" customHeight="1">
      <c r="B2038" s="46">
        <v>43938</v>
      </c>
      <c r="C2038" s="47">
        <v>0.39621527777777782</v>
      </c>
      <c r="D2038" s="48">
        <v>129</v>
      </c>
      <c r="E2038" s="49">
        <v>22.3</v>
      </c>
      <c r="F2038" s="50">
        <v>2876.7000000000003</v>
      </c>
      <c r="G2038" s="51" t="s">
        <v>95</v>
      </c>
      <c r="I2038" s="30"/>
    </row>
    <row r="2039" spans="2:9" s="1" customFormat="1" ht="13.4" customHeight="1">
      <c r="B2039" s="46">
        <v>43938</v>
      </c>
      <c r="C2039" s="47">
        <v>0.39621527777777782</v>
      </c>
      <c r="D2039" s="48">
        <v>361</v>
      </c>
      <c r="E2039" s="49">
        <v>22.3</v>
      </c>
      <c r="F2039" s="50">
        <v>8050.3</v>
      </c>
      <c r="G2039" s="51" t="s">
        <v>95</v>
      </c>
      <c r="I2039" s="30"/>
    </row>
    <row r="2040" spans="2:9" s="1" customFormat="1" ht="13.4" customHeight="1">
      <c r="B2040" s="46">
        <v>43938</v>
      </c>
      <c r="C2040" s="47">
        <v>0.39523148148148146</v>
      </c>
      <c r="D2040" s="48">
        <v>216</v>
      </c>
      <c r="E2040" s="49">
        <v>22.3</v>
      </c>
      <c r="F2040" s="50">
        <v>4816.8</v>
      </c>
      <c r="G2040" s="51" t="s">
        <v>95</v>
      </c>
      <c r="I2040" s="30"/>
    </row>
    <row r="2041" spans="2:9" s="1" customFormat="1" ht="13.4" customHeight="1">
      <c r="B2041" s="46">
        <v>43938</v>
      </c>
      <c r="C2041" s="47">
        <v>0.39523148148148146</v>
      </c>
      <c r="D2041" s="48">
        <v>50</v>
      </c>
      <c r="E2041" s="49">
        <v>22.3</v>
      </c>
      <c r="F2041" s="50">
        <v>1115</v>
      </c>
      <c r="G2041" s="51" t="s">
        <v>95</v>
      </c>
      <c r="I2041" s="30"/>
    </row>
    <row r="2042" spans="2:9" s="1" customFormat="1" ht="13.4" customHeight="1">
      <c r="B2042" s="46">
        <v>43938</v>
      </c>
      <c r="C2042" s="47">
        <v>0.39310185185185187</v>
      </c>
      <c r="D2042" s="48">
        <v>259</v>
      </c>
      <c r="E2042" s="49">
        <v>22.3</v>
      </c>
      <c r="F2042" s="50">
        <v>5775.7</v>
      </c>
      <c r="G2042" s="51" t="s">
        <v>95</v>
      </c>
      <c r="I2042" s="30"/>
    </row>
    <row r="2043" spans="2:9" s="1" customFormat="1" ht="13.4" customHeight="1">
      <c r="B2043" s="46">
        <v>43938</v>
      </c>
      <c r="C2043" s="47">
        <v>0.39263888888888893</v>
      </c>
      <c r="D2043" s="48">
        <v>284</v>
      </c>
      <c r="E2043" s="49">
        <v>22.31</v>
      </c>
      <c r="F2043" s="50">
        <v>6336.04</v>
      </c>
      <c r="G2043" s="51" t="s">
        <v>95</v>
      </c>
      <c r="I2043" s="30"/>
    </row>
    <row r="2044" spans="2:9" s="1" customFormat="1" ht="13.4" customHeight="1">
      <c r="B2044" s="46">
        <v>43938</v>
      </c>
      <c r="C2044" s="47">
        <v>0.3914583333333333</v>
      </c>
      <c r="D2044" s="48">
        <v>348</v>
      </c>
      <c r="E2044" s="49">
        <v>22.27</v>
      </c>
      <c r="F2044" s="50">
        <v>7749.96</v>
      </c>
      <c r="G2044" s="51" t="s">
        <v>95</v>
      </c>
      <c r="I2044" s="30"/>
    </row>
    <row r="2045" spans="2:9" s="1" customFormat="1" ht="13.4" customHeight="1">
      <c r="B2045" s="46">
        <v>43938</v>
      </c>
      <c r="C2045" s="47">
        <v>0.39081018518518523</v>
      </c>
      <c r="D2045" s="48">
        <v>132</v>
      </c>
      <c r="E2045" s="49">
        <v>22.29</v>
      </c>
      <c r="F2045" s="50">
        <v>2942.2799999999997</v>
      </c>
      <c r="G2045" s="51" t="s">
        <v>95</v>
      </c>
      <c r="I2045" s="30"/>
    </row>
    <row r="2046" spans="2:9" s="1" customFormat="1" ht="13.4" customHeight="1">
      <c r="B2046" s="46">
        <v>43938</v>
      </c>
      <c r="C2046" s="47">
        <v>0.39081018518518523</v>
      </c>
      <c r="D2046" s="48">
        <v>159</v>
      </c>
      <c r="E2046" s="49">
        <v>22.29</v>
      </c>
      <c r="F2046" s="50">
        <v>3544.1099999999997</v>
      </c>
      <c r="G2046" s="51" t="s">
        <v>95</v>
      </c>
      <c r="I2046" s="30"/>
    </row>
    <row r="2047" spans="2:9" s="1" customFormat="1" ht="13.4" customHeight="1">
      <c r="B2047" s="46">
        <v>43938</v>
      </c>
      <c r="C2047" s="47">
        <v>0.39042824074074073</v>
      </c>
      <c r="D2047" s="48">
        <v>160</v>
      </c>
      <c r="E2047" s="49">
        <v>22.28</v>
      </c>
      <c r="F2047" s="50">
        <v>3564.8</v>
      </c>
      <c r="G2047" s="51" t="s">
        <v>95</v>
      </c>
      <c r="I2047" s="30"/>
    </row>
    <row r="2048" spans="2:9" s="1" customFormat="1" ht="13.4" customHeight="1">
      <c r="B2048" s="46">
        <v>43938</v>
      </c>
      <c r="C2048" s="47">
        <v>0.39042824074074073</v>
      </c>
      <c r="D2048" s="48">
        <v>153</v>
      </c>
      <c r="E2048" s="49">
        <v>22.28</v>
      </c>
      <c r="F2048" s="50">
        <v>3408.84</v>
      </c>
      <c r="G2048" s="51" t="s">
        <v>95</v>
      </c>
      <c r="I2048" s="30"/>
    </row>
    <row r="2049" spans="2:9" s="1" customFormat="1" ht="13.4" customHeight="1">
      <c r="B2049" s="46">
        <v>43938</v>
      </c>
      <c r="C2049" s="47">
        <v>0.38982638888888888</v>
      </c>
      <c r="D2049" s="48">
        <v>41</v>
      </c>
      <c r="E2049" s="49">
        <v>22.28</v>
      </c>
      <c r="F2049" s="50">
        <v>913.48</v>
      </c>
      <c r="G2049" s="51" t="s">
        <v>95</v>
      </c>
      <c r="I2049" s="30"/>
    </row>
    <row r="2050" spans="2:9" s="1" customFormat="1" ht="13.4" customHeight="1">
      <c r="B2050" s="46">
        <v>43938</v>
      </c>
      <c r="C2050" s="47">
        <v>0.38982638888888888</v>
      </c>
      <c r="D2050" s="48">
        <v>350</v>
      </c>
      <c r="E2050" s="49">
        <v>22.28</v>
      </c>
      <c r="F2050" s="50">
        <v>7798</v>
      </c>
      <c r="G2050" s="51" t="s">
        <v>95</v>
      </c>
      <c r="I2050" s="30"/>
    </row>
    <row r="2051" spans="2:9" s="1" customFormat="1" ht="13.4" customHeight="1">
      <c r="B2051" s="46">
        <v>43938</v>
      </c>
      <c r="C2051" s="47">
        <v>0.38982638888888888</v>
      </c>
      <c r="D2051" s="48">
        <v>209</v>
      </c>
      <c r="E2051" s="49">
        <v>22.28</v>
      </c>
      <c r="F2051" s="50">
        <v>4656.5200000000004</v>
      </c>
      <c r="G2051" s="51" t="s">
        <v>95</v>
      </c>
      <c r="I2051" s="30"/>
    </row>
    <row r="2052" spans="2:9" s="1" customFormat="1" ht="13.4" customHeight="1">
      <c r="B2052" s="46">
        <v>43938</v>
      </c>
      <c r="C2052" s="47">
        <v>0.38982638888888888</v>
      </c>
      <c r="D2052" s="48">
        <v>47</v>
      </c>
      <c r="E2052" s="49">
        <v>22.28</v>
      </c>
      <c r="F2052" s="50">
        <v>1047.1600000000001</v>
      </c>
      <c r="G2052" s="51" t="s">
        <v>95</v>
      </c>
      <c r="I2052" s="30"/>
    </row>
    <row r="2053" spans="2:9" s="1" customFormat="1" ht="13.4" customHeight="1">
      <c r="B2053" s="46">
        <v>43938</v>
      </c>
      <c r="C2053" s="47">
        <v>0.38824074074074072</v>
      </c>
      <c r="D2053" s="48">
        <v>30</v>
      </c>
      <c r="E2053" s="49">
        <v>22.36</v>
      </c>
      <c r="F2053" s="50">
        <v>670.8</v>
      </c>
      <c r="G2053" s="51" t="s">
        <v>95</v>
      </c>
      <c r="I2053" s="30"/>
    </row>
    <row r="2054" spans="2:9" s="1" customFormat="1" ht="13.4" customHeight="1">
      <c r="B2054" s="46">
        <v>43938</v>
      </c>
      <c r="C2054" s="47">
        <v>0.38824074074074072</v>
      </c>
      <c r="D2054" s="48">
        <v>350</v>
      </c>
      <c r="E2054" s="49">
        <v>22.36</v>
      </c>
      <c r="F2054" s="50">
        <v>7826</v>
      </c>
      <c r="G2054" s="51" t="s">
        <v>95</v>
      </c>
      <c r="I2054" s="30"/>
    </row>
    <row r="2055" spans="2:9" s="1" customFormat="1" ht="13.4" customHeight="1">
      <c r="B2055" s="46">
        <v>43938</v>
      </c>
      <c r="C2055" s="47">
        <v>0.38824074074074072</v>
      </c>
      <c r="D2055" s="48">
        <v>365</v>
      </c>
      <c r="E2055" s="49">
        <v>22.36</v>
      </c>
      <c r="F2055" s="50">
        <v>8161.4</v>
      </c>
      <c r="G2055" s="51" t="s">
        <v>95</v>
      </c>
      <c r="I2055" s="30"/>
    </row>
    <row r="2056" spans="2:9" s="1" customFormat="1" ht="13.4" customHeight="1">
      <c r="B2056" s="46">
        <v>43938</v>
      </c>
      <c r="C2056" s="47">
        <v>0.38642361111111106</v>
      </c>
      <c r="D2056" s="48">
        <v>284</v>
      </c>
      <c r="E2056" s="49">
        <v>22.32</v>
      </c>
      <c r="F2056" s="50">
        <v>6338.88</v>
      </c>
      <c r="G2056" s="51" t="s">
        <v>95</v>
      </c>
      <c r="I2056" s="30"/>
    </row>
    <row r="2057" spans="2:9" s="1" customFormat="1" ht="13.4" customHeight="1">
      <c r="B2057" s="46">
        <v>43938</v>
      </c>
      <c r="C2057" s="47">
        <v>0.38565972222222222</v>
      </c>
      <c r="D2057" s="48">
        <v>363</v>
      </c>
      <c r="E2057" s="49">
        <v>22.31</v>
      </c>
      <c r="F2057" s="50">
        <v>8098.53</v>
      </c>
      <c r="G2057" s="51" t="s">
        <v>95</v>
      </c>
      <c r="I2057" s="30"/>
    </row>
    <row r="2058" spans="2:9" s="1" customFormat="1" ht="13.4" customHeight="1">
      <c r="B2058" s="46">
        <v>43938</v>
      </c>
      <c r="C2058" s="47">
        <v>0.38495370370370369</v>
      </c>
      <c r="D2058" s="48">
        <v>299</v>
      </c>
      <c r="E2058" s="49">
        <v>22.3</v>
      </c>
      <c r="F2058" s="50">
        <v>6667.7</v>
      </c>
      <c r="G2058" s="51" t="s">
        <v>95</v>
      </c>
      <c r="I2058" s="30"/>
    </row>
    <row r="2059" spans="2:9" s="1" customFormat="1" ht="13.4" customHeight="1">
      <c r="B2059" s="46">
        <v>43938</v>
      </c>
      <c r="C2059" s="47">
        <v>0.38483796296296297</v>
      </c>
      <c r="D2059" s="48">
        <v>360</v>
      </c>
      <c r="E2059" s="49">
        <v>22.31</v>
      </c>
      <c r="F2059" s="50">
        <v>8031.5999999999995</v>
      </c>
      <c r="G2059" s="51" t="s">
        <v>95</v>
      </c>
      <c r="I2059" s="30"/>
    </row>
    <row r="2060" spans="2:9" s="1" customFormat="1" ht="13.4" customHeight="1">
      <c r="B2060" s="46">
        <v>43938</v>
      </c>
      <c r="C2060" s="47">
        <v>0.3838078703703704</v>
      </c>
      <c r="D2060" s="48">
        <v>907</v>
      </c>
      <c r="E2060" s="49">
        <v>22.36</v>
      </c>
      <c r="F2060" s="50">
        <v>20280.52</v>
      </c>
      <c r="G2060" s="51" t="s">
        <v>95</v>
      </c>
      <c r="I2060" s="30"/>
    </row>
    <row r="2061" spans="2:9" s="1" customFormat="1" ht="13.4" customHeight="1">
      <c r="B2061" s="46">
        <v>43938</v>
      </c>
      <c r="C2061" s="47">
        <v>0.38193287037037038</v>
      </c>
      <c r="D2061" s="48">
        <v>384</v>
      </c>
      <c r="E2061" s="49">
        <v>22.31</v>
      </c>
      <c r="F2061" s="50">
        <v>8567.0399999999991</v>
      </c>
      <c r="G2061" s="51" t="s">
        <v>95</v>
      </c>
      <c r="I2061" s="30"/>
    </row>
    <row r="2062" spans="2:9" s="1" customFormat="1" ht="13.4" customHeight="1">
      <c r="B2062" s="46">
        <v>43938</v>
      </c>
      <c r="C2062" s="47">
        <v>0.38123842592592588</v>
      </c>
      <c r="D2062" s="48">
        <v>558</v>
      </c>
      <c r="E2062" s="49">
        <v>22.36</v>
      </c>
      <c r="F2062" s="50">
        <v>12476.88</v>
      </c>
      <c r="G2062" s="51" t="s">
        <v>95</v>
      </c>
      <c r="I2062" s="30"/>
    </row>
    <row r="2063" spans="2:9" s="1" customFormat="1" ht="13.4" customHeight="1">
      <c r="B2063" s="46">
        <v>43938</v>
      </c>
      <c r="C2063" s="47">
        <v>0.38033564814814813</v>
      </c>
      <c r="D2063" s="48">
        <v>764</v>
      </c>
      <c r="E2063" s="49">
        <v>22.37</v>
      </c>
      <c r="F2063" s="50">
        <v>17090.68</v>
      </c>
      <c r="G2063" s="51" t="s">
        <v>95</v>
      </c>
      <c r="I2063" s="30"/>
    </row>
    <row r="2064" spans="2:9" s="1" customFormat="1" ht="13.4" customHeight="1">
      <c r="B2064" s="46">
        <v>43938</v>
      </c>
      <c r="C2064" s="47">
        <v>0.38024305555555554</v>
      </c>
      <c r="D2064" s="48">
        <v>26</v>
      </c>
      <c r="E2064" s="49">
        <v>22.33</v>
      </c>
      <c r="F2064" s="50">
        <v>580.57999999999993</v>
      </c>
      <c r="G2064" s="51" t="s">
        <v>95</v>
      </c>
      <c r="I2064" s="30"/>
    </row>
    <row r="2065" spans="2:9" s="1" customFormat="1" ht="13.4" customHeight="1">
      <c r="B2065" s="46">
        <v>43938</v>
      </c>
      <c r="C2065" s="47">
        <v>0.37947916666666665</v>
      </c>
      <c r="D2065" s="48">
        <v>7</v>
      </c>
      <c r="E2065" s="49">
        <v>22.34</v>
      </c>
      <c r="F2065" s="50">
        <v>156.38</v>
      </c>
      <c r="G2065" s="51" t="s">
        <v>95</v>
      </c>
      <c r="I2065" s="30"/>
    </row>
    <row r="2066" spans="2:9" s="1" customFormat="1" ht="13.4" customHeight="1">
      <c r="B2066" s="46">
        <v>43938</v>
      </c>
      <c r="C2066" s="47">
        <v>0.37947916666666665</v>
      </c>
      <c r="D2066" s="48">
        <v>55</v>
      </c>
      <c r="E2066" s="49">
        <v>22.34</v>
      </c>
      <c r="F2066" s="50">
        <v>1228.7</v>
      </c>
      <c r="G2066" s="51" t="s">
        <v>95</v>
      </c>
      <c r="I2066" s="30"/>
    </row>
    <row r="2067" spans="2:9" s="1" customFormat="1" ht="13.4" customHeight="1">
      <c r="B2067" s="46">
        <v>43938</v>
      </c>
      <c r="C2067" s="47">
        <v>0.37947916666666665</v>
      </c>
      <c r="D2067" s="48">
        <v>221</v>
      </c>
      <c r="E2067" s="49">
        <v>22.34</v>
      </c>
      <c r="F2067" s="50">
        <v>4937.1400000000003</v>
      </c>
      <c r="G2067" s="51" t="s">
        <v>95</v>
      </c>
      <c r="I2067" s="30"/>
    </row>
    <row r="2068" spans="2:9" s="1" customFormat="1" ht="13.4" customHeight="1">
      <c r="B2068" s="46">
        <v>43938</v>
      </c>
      <c r="C2068" s="47">
        <v>0.3793287037037037</v>
      </c>
      <c r="D2068" s="48">
        <v>283</v>
      </c>
      <c r="E2068" s="49">
        <v>22.34</v>
      </c>
      <c r="F2068" s="50">
        <v>6322.22</v>
      </c>
      <c r="G2068" s="51" t="s">
        <v>95</v>
      </c>
      <c r="I2068" s="30"/>
    </row>
    <row r="2069" spans="2:9" s="1" customFormat="1" ht="13.4" customHeight="1">
      <c r="B2069" s="46">
        <v>43938</v>
      </c>
      <c r="C2069" s="47">
        <v>0.37894675925925925</v>
      </c>
      <c r="D2069" s="48">
        <v>267</v>
      </c>
      <c r="E2069" s="49">
        <v>22.32</v>
      </c>
      <c r="F2069" s="50">
        <v>5959.4400000000005</v>
      </c>
      <c r="G2069" s="51" t="s">
        <v>95</v>
      </c>
      <c r="I2069" s="30"/>
    </row>
    <row r="2070" spans="2:9" s="1" customFormat="1" ht="13.4" customHeight="1">
      <c r="B2070" s="46">
        <v>43938</v>
      </c>
      <c r="C2070" s="47">
        <v>0.3784837962962963</v>
      </c>
      <c r="D2070" s="48">
        <v>421</v>
      </c>
      <c r="E2070" s="49">
        <v>22.35</v>
      </c>
      <c r="F2070" s="50">
        <v>9409.35</v>
      </c>
      <c r="G2070" s="51" t="s">
        <v>95</v>
      </c>
      <c r="I2070" s="30"/>
    </row>
    <row r="2071" spans="2:9" s="1" customFormat="1" ht="13.4" customHeight="1">
      <c r="B2071" s="37"/>
      <c r="C2071" s="38"/>
      <c r="D2071" s="5"/>
      <c r="E2071" s="40"/>
      <c r="F2071" s="39"/>
      <c r="G2071" s="4"/>
      <c r="I2071" s="30"/>
    </row>
    <row r="2072" spans="2:9" s="1" customFormat="1" ht="13.4" customHeight="1">
      <c r="B2072" s="37"/>
      <c r="C2072" s="38"/>
      <c r="D2072" s="5"/>
      <c r="E2072" s="40"/>
      <c r="F2072" s="39"/>
      <c r="G2072" s="4"/>
      <c r="I2072" s="30"/>
    </row>
    <row r="2073" spans="2:9" s="1" customFormat="1" ht="13.4" customHeight="1">
      <c r="B2073" s="37"/>
      <c r="C2073" s="38"/>
      <c r="D2073" s="5"/>
      <c r="E2073" s="40"/>
      <c r="F2073" s="39"/>
      <c r="G2073" s="4"/>
      <c r="I2073" s="30"/>
    </row>
    <row r="2074" spans="2:9" s="1" customFormat="1" ht="13.4" customHeight="1">
      <c r="B2074" s="37"/>
      <c r="C2074" s="38"/>
      <c r="D2074" s="5"/>
      <c r="E2074" s="40"/>
      <c r="F2074" s="39"/>
      <c r="G2074" s="4"/>
      <c r="I2074" s="30"/>
    </row>
    <row r="2075" spans="2:9" s="1" customFormat="1" ht="13.4" customHeight="1">
      <c r="B2075" s="37"/>
      <c r="C2075" s="38"/>
      <c r="D2075" s="5"/>
      <c r="E2075" s="40"/>
      <c r="F2075" s="39"/>
      <c r="G2075" s="4"/>
      <c r="I2075" s="30"/>
    </row>
    <row r="2076" spans="2:9" s="1" customFormat="1" ht="13.4" customHeight="1">
      <c r="B2076" s="37"/>
      <c r="C2076" s="38"/>
      <c r="D2076" s="5"/>
      <c r="E2076" s="40"/>
      <c r="F2076" s="39"/>
      <c r="G2076" s="4"/>
      <c r="I2076" s="30"/>
    </row>
    <row r="2077" spans="2:9" s="1" customFormat="1" ht="13.4" customHeight="1">
      <c r="B2077" s="37"/>
      <c r="C2077" s="38"/>
      <c r="D2077" s="5"/>
      <c r="E2077" s="40"/>
      <c r="F2077" s="39"/>
      <c r="G2077" s="4"/>
      <c r="I2077" s="30"/>
    </row>
    <row r="2078" spans="2:9" s="1" customFormat="1" ht="13.4" customHeight="1">
      <c r="B2078" s="37"/>
      <c r="C2078" s="38"/>
      <c r="D2078" s="5"/>
      <c r="E2078" s="40"/>
      <c r="F2078" s="39"/>
      <c r="G2078" s="4"/>
      <c r="I2078" s="30"/>
    </row>
    <row r="2079" spans="2:9" s="1" customFormat="1" ht="13.4" customHeight="1">
      <c r="B2079" s="37"/>
      <c r="C2079" s="38"/>
      <c r="D2079" s="5"/>
      <c r="E2079" s="40"/>
      <c r="F2079" s="39"/>
      <c r="G2079" s="4"/>
      <c r="I2079" s="30"/>
    </row>
    <row r="2080" spans="2:9" s="1" customFormat="1" ht="13.4" customHeight="1">
      <c r="B2080" s="37"/>
      <c r="C2080" s="38"/>
      <c r="D2080" s="5"/>
      <c r="E2080" s="40"/>
      <c r="F2080" s="39"/>
      <c r="G2080" s="4"/>
      <c r="I2080" s="30"/>
    </row>
    <row r="2081" spans="2:9" s="1" customFormat="1" ht="13.4" customHeight="1">
      <c r="B2081" s="37"/>
      <c r="C2081" s="38"/>
      <c r="D2081" s="5"/>
      <c r="E2081" s="40"/>
      <c r="F2081" s="39"/>
      <c r="G2081" s="4"/>
      <c r="I2081" s="30"/>
    </row>
    <row r="2082" spans="2:9" s="1" customFormat="1" ht="13.4" customHeight="1">
      <c r="B2082" s="37"/>
      <c r="C2082" s="38"/>
      <c r="D2082" s="5"/>
      <c r="E2082" s="40"/>
      <c r="F2082" s="39"/>
      <c r="G2082" s="4"/>
      <c r="I2082" s="30"/>
    </row>
    <row r="2083" spans="2:9" s="1" customFormat="1" ht="13.4" customHeight="1">
      <c r="B2083" s="37"/>
      <c r="C2083" s="38"/>
      <c r="D2083" s="5"/>
      <c r="E2083" s="40"/>
      <c r="F2083" s="39"/>
      <c r="G2083" s="4"/>
      <c r="I2083" s="30"/>
    </row>
    <row r="2084" spans="2:9" s="1" customFormat="1" ht="13.4" customHeight="1">
      <c r="B2084" s="37"/>
      <c r="C2084" s="38"/>
      <c r="D2084" s="5"/>
      <c r="E2084" s="40"/>
      <c r="F2084" s="39"/>
      <c r="G2084" s="4"/>
      <c r="I2084" s="30"/>
    </row>
    <row r="2085" spans="2:9" s="1" customFormat="1" ht="13.4" customHeight="1">
      <c r="B2085" s="37"/>
      <c r="C2085" s="38"/>
      <c r="D2085" s="5"/>
      <c r="E2085" s="40"/>
      <c r="F2085" s="39"/>
      <c r="G2085" s="4"/>
      <c r="I2085" s="30"/>
    </row>
    <row r="2086" spans="2:9" s="1" customFormat="1" ht="13.4" customHeight="1">
      <c r="B2086" s="37"/>
      <c r="C2086" s="38"/>
      <c r="D2086" s="5"/>
      <c r="E2086" s="40"/>
      <c r="F2086" s="39"/>
      <c r="G2086" s="4"/>
      <c r="I2086" s="30"/>
    </row>
    <row r="2087" spans="2:9" s="1" customFormat="1" ht="13.4" customHeight="1">
      <c r="B2087" s="37"/>
      <c r="C2087" s="38"/>
      <c r="D2087" s="5"/>
      <c r="E2087" s="40"/>
      <c r="F2087" s="39"/>
      <c r="G2087" s="4"/>
      <c r="I2087" s="30"/>
    </row>
    <row r="2088" spans="2:9" s="1" customFormat="1" ht="13.4" customHeight="1">
      <c r="B2088" s="37"/>
      <c r="C2088" s="38"/>
      <c r="D2088" s="5"/>
      <c r="E2088" s="40"/>
      <c r="F2088" s="39"/>
      <c r="G2088" s="4"/>
      <c r="I2088" s="30"/>
    </row>
    <row r="2089" spans="2:9" s="1" customFormat="1" ht="13.4" customHeight="1">
      <c r="B2089" s="37"/>
      <c r="C2089" s="38"/>
      <c r="D2089" s="5"/>
      <c r="E2089" s="40"/>
      <c r="F2089" s="39"/>
      <c r="G2089" s="4"/>
      <c r="I2089" s="30"/>
    </row>
    <row r="2090" spans="2:9" s="1" customFormat="1" ht="13.4" customHeight="1">
      <c r="B2090" s="37"/>
      <c r="C2090" s="38"/>
      <c r="D2090" s="5"/>
      <c r="E2090" s="40"/>
      <c r="F2090" s="39"/>
      <c r="G2090" s="4"/>
      <c r="I2090" s="30"/>
    </row>
    <row r="2091" spans="2:9" s="1" customFormat="1" ht="13.4" customHeight="1">
      <c r="B2091" s="37"/>
      <c r="C2091" s="38"/>
      <c r="D2091" s="5"/>
      <c r="E2091" s="40"/>
      <c r="F2091" s="39"/>
      <c r="G2091" s="4"/>
      <c r="I2091" s="30"/>
    </row>
    <row r="2092" spans="2:9" s="1" customFormat="1" ht="13.4" customHeight="1">
      <c r="B2092" s="37"/>
      <c r="C2092" s="38"/>
      <c r="D2092" s="5"/>
      <c r="E2092" s="40"/>
      <c r="F2092" s="39"/>
      <c r="G2092" s="4"/>
      <c r="I2092" s="30"/>
    </row>
    <row r="2093" spans="2:9" s="1" customFormat="1" ht="13.4" customHeight="1">
      <c r="B2093" s="37"/>
      <c r="C2093" s="38"/>
      <c r="D2093" s="5"/>
      <c r="E2093" s="40"/>
      <c r="F2093" s="39"/>
      <c r="G2093" s="4"/>
      <c r="I2093" s="30"/>
    </row>
    <row r="2094" spans="2:9" s="1" customFormat="1" ht="13.4" customHeight="1">
      <c r="B2094" s="37"/>
      <c r="C2094" s="38"/>
      <c r="D2094" s="5"/>
      <c r="E2094" s="40"/>
      <c r="F2094" s="39"/>
      <c r="G2094" s="4"/>
      <c r="I2094" s="30"/>
    </row>
    <row r="2095" spans="2:9" s="1" customFormat="1" ht="13.4" customHeight="1">
      <c r="B2095" s="37"/>
      <c r="C2095" s="38"/>
      <c r="D2095" s="5"/>
      <c r="E2095" s="40"/>
      <c r="F2095" s="39"/>
      <c r="G2095" s="4"/>
      <c r="I2095" s="30"/>
    </row>
    <row r="2096" spans="2:9" s="1" customFormat="1" ht="13.4" customHeight="1">
      <c r="B2096" s="37"/>
      <c r="C2096" s="38"/>
      <c r="D2096" s="5"/>
      <c r="E2096" s="40"/>
      <c r="F2096" s="39"/>
      <c r="G2096" s="4"/>
      <c r="I2096" s="30"/>
    </row>
    <row r="2097" spans="2:9" s="1" customFormat="1" ht="13.4" customHeight="1">
      <c r="B2097" s="37"/>
      <c r="C2097" s="38"/>
      <c r="D2097" s="5"/>
      <c r="E2097" s="40"/>
      <c r="F2097" s="39"/>
      <c r="G2097" s="4"/>
      <c r="I2097" s="30"/>
    </row>
    <row r="2098" spans="2:9" s="1" customFormat="1" ht="13.4" customHeight="1">
      <c r="B2098" s="37"/>
      <c r="C2098" s="38"/>
      <c r="D2098" s="5"/>
      <c r="E2098" s="40"/>
      <c r="F2098" s="39"/>
      <c r="G2098" s="4"/>
      <c r="I2098" s="30"/>
    </row>
    <row r="2099" spans="2:9" s="1" customFormat="1" ht="13.4" customHeight="1">
      <c r="B2099" s="37"/>
      <c r="C2099" s="38"/>
      <c r="D2099" s="5"/>
      <c r="E2099" s="40"/>
      <c r="F2099" s="39"/>
      <c r="G2099" s="4"/>
      <c r="I2099" s="30"/>
    </row>
    <row r="2100" spans="2:9" s="1" customFormat="1" ht="13.4" customHeight="1">
      <c r="B2100" s="37"/>
      <c r="C2100" s="38"/>
      <c r="D2100" s="5"/>
      <c r="E2100" s="40"/>
      <c r="F2100" s="39"/>
      <c r="G2100" s="4"/>
      <c r="I2100" s="30"/>
    </row>
    <row r="2101" spans="2:9" s="1" customFormat="1" ht="13.4" customHeight="1">
      <c r="B2101" s="37"/>
      <c r="C2101" s="38"/>
      <c r="D2101" s="5"/>
      <c r="E2101" s="40"/>
      <c r="F2101" s="39"/>
      <c r="G2101" s="4"/>
      <c r="I2101" s="30"/>
    </row>
    <row r="2102" spans="2:9" s="1" customFormat="1" ht="13.4" customHeight="1">
      <c r="B2102" s="37"/>
      <c r="C2102" s="38"/>
      <c r="D2102" s="5"/>
      <c r="E2102" s="40"/>
      <c r="F2102" s="39"/>
      <c r="G2102" s="4"/>
      <c r="I2102" s="30"/>
    </row>
    <row r="2103" spans="2:9" s="1" customFormat="1" ht="13.4" customHeight="1">
      <c r="B2103" s="37"/>
      <c r="C2103" s="38"/>
      <c r="D2103" s="5"/>
      <c r="E2103" s="40"/>
      <c r="F2103" s="39"/>
      <c r="G2103" s="4"/>
      <c r="I2103" s="30"/>
    </row>
    <row r="2104" spans="2:9" s="1" customFormat="1" ht="13.4" customHeight="1">
      <c r="B2104" s="37"/>
      <c r="C2104" s="38"/>
      <c r="D2104" s="5"/>
      <c r="E2104" s="40"/>
      <c r="F2104" s="39"/>
      <c r="G2104" s="4"/>
      <c r="I2104" s="30"/>
    </row>
    <row r="2105" spans="2:9" s="1" customFormat="1" ht="13.4" customHeight="1">
      <c r="B2105" s="37"/>
      <c r="C2105" s="38"/>
      <c r="D2105" s="5"/>
      <c r="E2105" s="40"/>
      <c r="F2105" s="39"/>
      <c r="G2105" s="4"/>
      <c r="I2105" s="30"/>
    </row>
    <row r="2106" spans="2:9" s="1" customFormat="1" ht="13.4" customHeight="1">
      <c r="B2106" s="37"/>
      <c r="C2106" s="38"/>
      <c r="D2106" s="5"/>
      <c r="E2106" s="40"/>
      <c r="F2106" s="39"/>
      <c r="G2106" s="4"/>
      <c r="I2106" s="30"/>
    </row>
    <row r="2107" spans="2:9" s="1" customFormat="1" ht="13.4" customHeight="1">
      <c r="B2107" s="37"/>
      <c r="C2107" s="38"/>
      <c r="D2107" s="5"/>
      <c r="E2107" s="40"/>
      <c r="F2107" s="39"/>
      <c r="G2107" s="4"/>
      <c r="I2107" s="30"/>
    </row>
    <row r="2108" spans="2:9" s="1" customFormat="1" ht="13.4" customHeight="1">
      <c r="B2108" s="37"/>
      <c r="C2108" s="38"/>
      <c r="D2108" s="5"/>
      <c r="E2108" s="40"/>
      <c r="F2108" s="39"/>
      <c r="G2108" s="4"/>
      <c r="I2108" s="30"/>
    </row>
    <row r="2109" spans="2:9" s="1" customFormat="1" ht="13.4" customHeight="1">
      <c r="B2109" s="37"/>
      <c r="C2109" s="38"/>
      <c r="D2109" s="5"/>
      <c r="E2109" s="40"/>
      <c r="F2109" s="39"/>
      <c r="G2109" s="4"/>
      <c r="I2109" s="30"/>
    </row>
    <row r="2110" spans="2:9" s="1" customFormat="1" ht="13.4" customHeight="1">
      <c r="B2110" s="37"/>
      <c r="C2110" s="38"/>
      <c r="D2110" s="5"/>
      <c r="E2110" s="40"/>
      <c r="F2110" s="39"/>
      <c r="G2110" s="4"/>
      <c r="I2110" s="30"/>
    </row>
    <row r="2111" spans="2:9" s="1" customFormat="1" ht="13.4" customHeight="1">
      <c r="B2111" s="37"/>
      <c r="C2111" s="38"/>
      <c r="D2111" s="5"/>
      <c r="E2111" s="40"/>
      <c r="F2111" s="39"/>
      <c r="G2111" s="4"/>
      <c r="I2111" s="30"/>
    </row>
    <row r="2112" spans="2:9" s="1" customFormat="1" ht="13.4" customHeight="1">
      <c r="B2112" s="37"/>
      <c r="C2112" s="38"/>
      <c r="D2112" s="5"/>
      <c r="E2112" s="40"/>
      <c r="F2112" s="39"/>
      <c r="G2112" s="4"/>
      <c r="I2112" s="30"/>
    </row>
    <row r="2113" spans="2:9" s="1" customFormat="1" ht="13.4" customHeight="1">
      <c r="B2113" s="37"/>
      <c r="C2113" s="38"/>
      <c r="D2113" s="5"/>
      <c r="E2113" s="40"/>
      <c r="F2113" s="39"/>
      <c r="G2113" s="4"/>
      <c r="I2113" s="30"/>
    </row>
    <row r="2114" spans="2:9" s="1" customFormat="1" ht="13.4" customHeight="1">
      <c r="B2114" s="37"/>
      <c r="C2114" s="38"/>
      <c r="D2114" s="5"/>
      <c r="E2114" s="40"/>
      <c r="F2114" s="39"/>
      <c r="G2114" s="4"/>
      <c r="I2114" s="30"/>
    </row>
    <row r="2115" spans="2:9" s="1" customFormat="1" ht="13.4" customHeight="1">
      <c r="B2115" s="37"/>
      <c r="C2115" s="38"/>
      <c r="D2115" s="5"/>
      <c r="E2115" s="40"/>
      <c r="F2115" s="39"/>
      <c r="G2115" s="4"/>
      <c r="I2115" s="30"/>
    </row>
    <row r="2116" spans="2:9" s="1" customFormat="1" ht="13.4" customHeight="1">
      <c r="B2116" s="37"/>
      <c r="C2116" s="38"/>
      <c r="D2116" s="5"/>
      <c r="E2116" s="40"/>
      <c r="F2116" s="39"/>
      <c r="G2116" s="4"/>
      <c r="I2116" s="30"/>
    </row>
    <row r="2117" spans="2:9" s="1" customFormat="1" ht="13.4" customHeight="1">
      <c r="B2117" s="37"/>
      <c r="C2117" s="38"/>
      <c r="D2117" s="5"/>
      <c r="E2117" s="40"/>
      <c r="F2117" s="39"/>
      <c r="G2117" s="4"/>
      <c r="I2117" s="30"/>
    </row>
    <row r="2118" spans="2:9" s="1" customFormat="1" ht="13.4" customHeight="1">
      <c r="B2118" s="37"/>
      <c r="C2118" s="38"/>
      <c r="D2118" s="5"/>
      <c r="E2118" s="40"/>
      <c r="F2118" s="39"/>
      <c r="G2118" s="4"/>
      <c r="I2118" s="30"/>
    </row>
    <row r="2119" spans="2:9" s="1" customFormat="1" ht="13.4" customHeight="1">
      <c r="B2119" s="37"/>
      <c r="C2119" s="38"/>
      <c r="D2119" s="5"/>
      <c r="E2119" s="40"/>
      <c r="F2119" s="39"/>
      <c r="G2119" s="4"/>
      <c r="I2119" s="30"/>
    </row>
    <row r="2120" spans="2:9" s="1" customFormat="1" ht="13.4" customHeight="1">
      <c r="B2120" s="37"/>
      <c r="C2120" s="38"/>
      <c r="D2120" s="5"/>
      <c r="E2120" s="40"/>
      <c r="F2120" s="39"/>
      <c r="G2120" s="4"/>
      <c r="I2120" s="30"/>
    </row>
    <row r="2121" spans="2:9" s="1" customFormat="1" ht="13.4" customHeight="1">
      <c r="B2121" s="37"/>
      <c r="C2121" s="38"/>
      <c r="D2121" s="5"/>
      <c r="E2121" s="40"/>
      <c r="F2121" s="39"/>
      <c r="G2121" s="4"/>
      <c r="I2121" s="30"/>
    </row>
    <row r="2122" spans="2:9" s="1" customFormat="1" ht="13.4" customHeight="1">
      <c r="B2122" s="37"/>
      <c r="C2122" s="38"/>
      <c r="D2122" s="5"/>
      <c r="E2122" s="40"/>
      <c r="F2122" s="39"/>
      <c r="G2122" s="4"/>
      <c r="I2122" s="30"/>
    </row>
    <row r="2123" spans="2:9" s="1" customFormat="1" ht="13.4" customHeight="1">
      <c r="B2123" s="37"/>
      <c r="C2123" s="38"/>
      <c r="D2123" s="5"/>
      <c r="E2123" s="40"/>
      <c r="F2123" s="39"/>
      <c r="G2123" s="4"/>
      <c r="I2123" s="30"/>
    </row>
    <row r="2124" spans="2:9" s="1" customFormat="1" ht="13.4" customHeight="1">
      <c r="B2124" s="37"/>
      <c r="C2124" s="38"/>
      <c r="D2124" s="5"/>
      <c r="E2124" s="40"/>
      <c r="F2124" s="39"/>
      <c r="G2124" s="4"/>
      <c r="I2124" s="30"/>
    </row>
    <row r="2125" spans="2:9" s="1" customFormat="1" ht="13.4" customHeight="1">
      <c r="B2125" s="37"/>
      <c r="C2125" s="38"/>
      <c r="D2125" s="5"/>
      <c r="E2125" s="40"/>
      <c r="F2125" s="39"/>
      <c r="G2125" s="4"/>
      <c r="I2125" s="30"/>
    </row>
    <row r="2126" spans="2:9" s="1" customFormat="1" ht="13.4" customHeight="1">
      <c r="B2126" s="37"/>
      <c r="C2126" s="38"/>
      <c r="D2126" s="5"/>
      <c r="E2126" s="40"/>
      <c r="F2126" s="39"/>
      <c r="G2126" s="4"/>
      <c r="I2126" s="30"/>
    </row>
    <row r="2127" spans="2:9" s="1" customFormat="1" ht="13.4" customHeight="1">
      <c r="B2127" s="37"/>
      <c r="C2127" s="38"/>
      <c r="D2127" s="5"/>
      <c r="E2127" s="40"/>
      <c r="F2127" s="39"/>
      <c r="G2127" s="4"/>
      <c r="I2127" s="30"/>
    </row>
    <row r="2128" spans="2:9" s="1" customFormat="1" ht="13.4" customHeight="1">
      <c r="B2128" s="37"/>
      <c r="C2128" s="38"/>
      <c r="D2128" s="5"/>
      <c r="E2128" s="40"/>
      <c r="F2128" s="39"/>
      <c r="G2128" s="4"/>
      <c r="I2128" s="30"/>
    </row>
    <row r="2129" spans="2:9" s="1" customFormat="1" ht="13.4" customHeight="1">
      <c r="B2129" s="37"/>
      <c r="C2129" s="38"/>
      <c r="D2129" s="5"/>
      <c r="E2129" s="40"/>
      <c r="F2129" s="39"/>
      <c r="G2129" s="4"/>
      <c r="I2129" s="30"/>
    </row>
    <row r="2130" spans="2:9" s="1" customFormat="1" ht="13.4" customHeight="1">
      <c r="B2130" s="37"/>
      <c r="C2130" s="38"/>
      <c r="D2130" s="5"/>
      <c r="E2130" s="40"/>
      <c r="F2130" s="39"/>
      <c r="G2130" s="4"/>
      <c r="I2130" s="30"/>
    </row>
    <row r="2131" spans="2:9" s="1" customFormat="1" ht="13.4" customHeight="1">
      <c r="B2131" s="37"/>
      <c r="C2131" s="38"/>
      <c r="D2131" s="5"/>
      <c r="E2131" s="40"/>
      <c r="F2131" s="39"/>
      <c r="G2131" s="4"/>
      <c r="I2131" s="30"/>
    </row>
    <row r="2132" spans="2:9" s="1" customFormat="1" ht="13.4" customHeight="1">
      <c r="B2132" s="37"/>
      <c r="C2132" s="38"/>
      <c r="D2132" s="5"/>
      <c r="E2132" s="40"/>
      <c r="F2132" s="39"/>
      <c r="G2132" s="4"/>
      <c r="I2132" s="30"/>
    </row>
    <row r="2133" spans="2:9" s="1" customFormat="1" ht="13.4" customHeight="1">
      <c r="B2133" s="37"/>
      <c r="C2133" s="38"/>
      <c r="D2133" s="5"/>
      <c r="E2133" s="40"/>
      <c r="F2133" s="39"/>
      <c r="G2133" s="4"/>
      <c r="I2133" s="30"/>
    </row>
    <row r="2134" spans="2:9" s="1" customFormat="1" ht="13.4" customHeight="1">
      <c r="B2134" s="37"/>
      <c r="C2134" s="38"/>
      <c r="D2134" s="5"/>
      <c r="E2134" s="40"/>
      <c r="F2134" s="39"/>
      <c r="G2134" s="4"/>
      <c r="I2134" s="30"/>
    </row>
    <row r="2135" spans="2:9" s="1" customFormat="1" ht="13.4" customHeight="1">
      <c r="B2135" s="37"/>
      <c r="C2135" s="38"/>
      <c r="D2135" s="5"/>
      <c r="E2135" s="40"/>
      <c r="F2135" s="39"/>
      <c r="G2135" s="4"/>
      <c r="I2135" s="30"/>
    </row>
    <row r="2136" spans="2:9" s="1" customFormat="1" ht="13.4" customHeight="1">
      <c r="B2136" s="37"/>
      <c r="C2136" s="38"/>
      <c r="D2136" s="5"/>
      <c r="E2136" s="40"/>
      <c r="F2136" s="39"/>
      <c r="G2136" s="4"/>
      <c r="I2136" s="30"/>
    </row>
    <row r="2137" spans="2:9" s="1" customFormat="1" ht="13.4" customHeight="1">
      <c r="B2137" s="37"/>
      <c r="C2137" s="38"/>
      <c r="D2137" s="5"/>
      <c r="E2137" s="40"/>
      <c r="F2137" s="39"/>
      <c r="G2137" s="4"/>
      <c r="I2137" s="30"/>
    </row>
    <row r="2138" spans="2:9" s="1" customFormat="1" ht="13.4" customHeight="1">
      <c r="B2138" s="37"/>
      <c r="C2138" s="38"/>
      <c r="D2138" s="5"/>
      <c r="E2138" s="40"/>
      <c r="F2138" s="39"/>
      <c r="G2138" s="4"/>
      <c r="I2138" s="30"/>
    </row>
    <row r="2139" spans="2:9" s="1" customFormat="1" ht="13.4" customHeight="1">
      <c r="B2139" s="37"/>
      <c r="C2139" s="38"/>
      <c r="D2139" s="5"/>
      <c r="E2139" s="40"/>
      <c r="F2139" s="39"/>
      <c r="G2139" s="4"/>
      <c r="I2139" s="30"/>
    </row>
    <row r="2140" spans="2:9" s="1" customFormat="1" ht="13.4" customHeight="1">
      <c r="B2140" s="37"/>
      <c r="C2140" s="38"/>
      <c r="D2140" s="5"/>
      <c r="E2140" s="40"/>
      <c r="F2140" s="39"/>
      <c r="G2140" s="4"/>
      <c r="I2140" s="30"/>
    </row>
    <row r="2141" spans="2:9" s="1" customFormat="1" ht="13.4" customHeight="1">
      <c r="B2141" s="37"/>
      <c r="C2141" s="38"/>
      <c r="D2141" s="5"/>
      <c r="E2141" s="40"/>
      <c r="F2141" s="39"/>
      <c r="G2141" s="4"/>
      <c r="I2141" s="30"/>
    </row>
    <row r="2142" spans="2:9" s="1" customFormat="1" ht="13.4" customHeight="1">
      <c r="B2142" s="37"/>
      <c r="C2142" s="38"/>
      <c r="D2142" s="5"/>
      <c r="E2142" s="40"/>
      <c r="F2142" s="39"/>
      <c r="G2142" s="4"/>
      <c r="I2142" s="30"/>
    </row>
    <row r="2143" spans="2:9" s="1" customFormat="1" ht="13.4" customHeight="1">
      <c r="B2143" s="37"/>
      <c r="C2143" s="38"/>
      <c r="D2143" s="5"/>
      <c r="E2143" s="40"/>
      <c r="F2143" s="39"/>
      <c r="G2143" s="4"/>
      <c r="I2143" s="30"/>
    </row>
    <row r="2144" spans="2:9" s="1" customFormat="1" ht="13.4" customHeight="1">
      <c r="B2144" s="37"/>
      <c r="C2144" s="38"/>
      <c r="D2144" s="5"/>
      <c r="E2144" s="40"/>
      <c r="F2144" s="39"/>
      <c r="G2144" s="4"/>
      <c r="I2144" s="30"/>
    </row>
    <row r="2145" spans="2:9" s="1" customFormat="1" ht="13.4" customHeight="1">
      <c r="B2145" s="37"/>
      <c r="C2145" s="38"/>
      <c r="D2145" s="5"/>
      <c r="E2145" s="40"/>
      <c r="F2145" s="39"/>
      <c r="G2145" s="4"/>
      <c r="I2145" s="30"/>
    </row>
    <row r="2146" spans="2:9" s="1" customFormat="1" ht="13.4" customHeight="1">
      <c r="B2146" s="37"/>
      <c r="C2146" s="38"/>
      <c r="D2146" s="5"/>
      <c r="E2146" s="40"/>
      <c r="F2146" s="39"/>
      <c r="G2146" s="4"/>
      <c r="I2146" s="30"/>
    </row>
    <row r="2147" spans="2:9" s="1" customFormat="1" ht="13.4" customHeight="1">
      <c r="B2147" s="37"/>
      <c r="C2147" s="38"/>
      <c r="D2147" s="5"/>
      <c r="E2147" s="40"/>
      <c r="F2147" s="39"/>
      <c r="G2147" s="4"/>
      <c r="I2147" s="30"/>
    </row>
    <row r="2148" spans="2:9" s="1" customFormat="1" ht="13.4" customHeight="1">
      <c r="B2148" s="37"/>
      <c r="C2148" s="38"/>
      <c r="D2148" s="5"/>
      <c r="E2148" s="40"/>
      <c r="F2148" s="39"/>
      <c r="G2148" s="4"/>
      <c r="I2148" s="30"/>
    </row>
    <row r="2149" spans="2:9" s="1" customFormat="1" ht="13.4" customHeight="1">
      <c r="B2149" s="37"/>
      <c r="C2149" s="38"/>
      <c r="D2149" s="5"/>
      <c r="E2149" s="40"/>
      <c r="F2149" s="39"/>
      <c r="G2149" s="4"/>
      <c r="I2149" s="30"/>
    </row>
    <row r="2150" spans="2:9" s="1" customFormat="1" ht="13.4" customHeight="1">
      <c r="B2150" s="37"/>
      <c r="C2150" s="38"/>
      <c r="D2150" s="5"/>
      <c r="E2150" s="40"/>
      <c r="F2150" s="39"/>
      <c r="G2150" s="4"/>
      <c r="I2150" s="30"/>
    </row>
    <row r="2151" spans="2:9" s="1" customFormat="1" ht="13.4" customHeight="1">
      <c r="B2151" s="37"/>
      <c r="C2151" s="38"/>
      <c r="D2151" s="5"/>
      <c r="E2151" s="40"/>
      <c r="F2151" s="39"/>
      <c r="G2151" s="4"/>
      <c r="I2151" s="30"/>
    </row>
    <row r="2152" spans="2:9" s="1" customFormat="1" ht="13.4" customHeight="1">
      <c r="B2152" s="37"/>
      <c r="C2152" s="38"/>
      <c r="D2152" s="5"/>
      <c r="E2152" s="40"/>
      <c r="F2152" s="39"/>
      <c r="G2152" s="4"/>
      <c r="I2152" s="30"/>
    </row>
    <row r="2153" spans="2:9" s="1" customFormat="1" ht="13.4" customHeight="1">
      <c r="B2153" s="37"/>
      <c r="C2153" s="38"/>
      <c r="D2153" s="5"/>
      <c r="E2153" s="40"/>
      <c r="F2153" s="39"/>
      <c r="G2153" s="4"/>
      <c r="I2153" s="30"/>
    </row>
    <row r="2154" spans="2:9" s="1" customFormat="1" ht="13.4" customHeight="1">
      <c r="B2154" s="37"/>
      <c r="C2154" s="38"/>
      <c r="D2154" s="5"/>
      <c r="E2154" s="40"/>
      <c r="F2154" s="39"/>
      <c r="G2154" s="4"/>
      <c r="I2154" s="30"/>
    </row>
    <row r="2155" spans="2:9" s="1" customFormat="1" ht="13.4" customHeight="1">
      <c r="B2155" s="37"/>
      <c r="C2155" s="38"/>
      <c r="D2155" s="5"/>
      <c r="E2155" s="40"/>
      <c r="F2155" s="39"/>
      <c r="G2155" s="4"/>
      <c r="I2155" s="30"/>
    </row>
    <row r="2156" spans="2:9" s="1" customFormat="1" ht="13.4" customHeight="1">
      <c r="B2156" s="37"/>
      <c r="C2156" s="38"/>
      <c r="D2156" s="5"/>
      <c r="E2156" s="40"/>
      <c r="F2156" s="39"/>
      <c r="G2156" s="4"/>
      <c r="I2156" s="30"/>
    </row>
    <row r="2157" spans="2:9" s="1" customFormat="1" ht="13.4" customHeight="1">
      <c r="B2157" s="37"/>
      <c r="C2157" s="38"/>
      <c r="D2157" s="5"/>
      <c r="E2157" s="40"/>
      <c r="F2157" s="39"/>
      <c r="G2157" s="4"/>
      <c r="I2157" s="30"/>
    </row>
    <row r="2158" spans="2:9" s="1" customFormat="1" ht="13.4" customHeight="1">
      <c r="B2158" s="37"/>
      <c r="C2158" s="38"/>
      <c r="D2158" s="5"/>
      <c r="E2158" s="40"/>
      <c r="F2158" s="39"/>
      <c r="G2158" s="4"/>
      <c r="I2158" s="30"/>
    </row>
    <row r="2159" spans="2:9" s="1" customFormat="1" ht="13.4" customHeight="1">
      <c r="B2159" s="37"/>
      <c r="C2159" s="38"/>
      <c r="D2159" s="5"/>
      <c r="E2159" s="40"/>
      <c r="F2159" s="39"/>
      <c r="G2159" s="4"/>
      <c r="I2159" s="30"/>
    </row>
    <row r="2160" spans="2:9" s="1" customFormat="1" ht="13.4" customHeight="1">
      <c r="B2160" s="37"/>
      <c r="C2160" s="38"/>
      <c r="D2160" s="5"/>
      <c r="E2160" s="40"/>
      <c r="F2160" s="39"/>
      <c r="G2160" s="4"/>
      <c r="I2160" s="30"/>
    </row>
    <row r="2161" spans="2:9" s="1" customFormat="1" ht="13.4" customHeight="1">
      <c r="B2161" s="37"/>
      <c r="C2161" s="38"/>
      <c r="D2161" s="5"/>
      <c r="E2161" s="40"/>
      <c r="F2161" s="39"/>
      <c r="G2161" s="4"/>
      <c r="I2161" s="30"/>
    </row>
    <row r="2162" spans="2:9" s="1" customFormat="1" ht="13.4" customHeight="1">
      <c r="B2162" s="37"/>
      <c r="C2162" s="38"/>
      <c r="D2162" s="5"/>
      <c r="E2162" s="40"/>
      <c r="F2162" s="39"/>
      <c r="G2162" s="4"/>
      <c r="I2162" s="30"/>
    </row>
    <row r="2163" spans="2:9" s="1" customFormat="1" ht="13.4" customHeight="1">
      <c r="B2163" s="37"/>
      <c r="C2163" s="38"/>
      <c r="D2163" s="5"/>
      <c r="E2163" s="40"/>
      <c r="F2163" s="39"/>
      <c r="G2163" s="4"/>
      <c r="I2163" s="30"/>
    </row>
    <row r="2164" spans="2:9" s="1" customFormat="1" ht="13.4" customHeight="1">
      <c r="B2164" s="37"/>
      <c r="C2164" s="38"/>
      <c r="D2164" s="5"/>
      <c r="E2164" s="40"/>
      <c r="F2164" s="39"/>
      <c r="G2164" s="4"/>
      <c r="I2164" s="30"/>
    </row>
    <row r="2165" spans="2:9" s="1" customFormat="1" ht="13.4" customHeight="1">
      <c r="B2165" s="37"/>
      <c r="C2165" s="38"/>
      <c r="D2165" s="5"/>
      <c r="E2165" s="40"/>
      <c r="F2165" s="39"/>
      <c r="G2165" s="4"/>
      <c r="I2165" s="30"/>
    </row>
    <row r="2166" spans="2:9" s="1" customFormat="1" ht="13.4" customHeight="1">
      <c r="B2166" s="37"/>
      <c r="C2166" s="38"/>
      <c r="D2166" s="5"/>
      <c r="E2166" s="40"/>
      <c r="F2166" s="39"/>
      <c r="G2166" s="4"/>
      <c r="I2166" s="30"/>
    </row>
    <row r="2167" spans="2:9" s="1" customFormat="1" ht="13.4" customHeight="1">
      <c r="B2167" s="37"/>
      <c r="C2167" s="38"/>
      <c r="D2167" s="5"/>
      <c r="E2167" s="40"/>
      <c r="F2167" s="39"/>
      <c r="G2167" s="4"/>
      <c r="I2167" s="30"/>
    </row>
    <row r="2168" spans="2:9" s="1" customFormat="1" ht="13.4" customHeight="1">
      <c r="B2168" s="37"/>
      <c r="C2168" s="38"/>
      <c r="D2168" s="5"/>
      <c r="E2168" s="40"/>
      <c r="F2168" s="39"/>
      <c r="G2168" s="4"/>
      <c r="I2168" s="30"/>
    </row>
    <row r="2169" spans="2:9" s="1" customFormat="1" ht="13.4" customHeight="1">
      <c r="B2169" s="37"/>
      <c r="C2169" s="38"/>
      <c r="D2169" s="5"/>
      <c r="E2169" s="40"/>
      <c r="F2169" s="39"/>
      <c r="G2169" s="4"/>
      <c r="I2169" s="30"/>
    </row>
    <row r="2170" spans="2:9" s="1" customFormat="1" ht="13.4" customHeight="1">
      <c r="B2170" s="37"/>
      <c r="C2170" s="38"/>
      <c r="D2170" s="5"/>
      <c r="E2170" s="40"/>
      <c r="F2170" s="39"/>
      <c r="G2170" s="4"/>
      <c r="I2170" s="30"/>
    </row>
    <row r="2171" spans="2:9" s="1" customFormat="1" ht="13.4" customHeight="1">
      <c r="B2171" s="37"/>
      <c r="C2171" s="38"/>
      <c r="D2171" s="5"/>
      <c r="E2171" s="40"/>
      <c r="F2171" s="39"/>
      <c r="G2171" s="4"/>
      <c r="I2171" s="30"/>
    </row>
    <row r="2172" spans="2:9" s="1" customFormat="1" ht="13.4" customHeight="1">
      <c r="B2172" s="37"/>
      <c r="C2172" s="38"/>
      <c r="D2172" s="5"/>
      <c r="E2172" s="40"/>
      <c r="F2172" s="39"/>
      <c r="G2172" s="4"/>
      <c r="I2172" s="30"/>
    </row>
    <row r="2173" spans="2:9" s="1" customFormat="1" ht="13.4" customHeight="1">
      <c r="B2173" s="37"/>
      <c r="C2173" s="38"/>
      <c r="D2173" s="5"/>
      <c r="E2173" s="40"/>
      <c r="F2173" s="39"/>
      <c r="G2173" s="4"/>
      <c r="I2173" s="30"/>
    </row>
    <row r="2174" spans="2:9" s="1" customFormat="1" ht="13.4" customHeight="1">
      <c r="B2174" s="37"/>
      <c r="C2174" s="38"/>
      <c r="D2174" s="5"/>
      <c r="E2174" s="40"/>
      <c r="F2174" s="39"/>
      <c r="G2174" s="4"/>
      <c r="I2174" s="30"/>
    </row>
    <row r="2175" spans="2:9" s="1" customFormat="1" ht="13.4" customHeight="1">
      <c r="B2175" s="37"/>
      <c r="C2175" s="38"/>
      <c r="D2175" s="5"/>
      <c r="E2175" s="40"/>
      <c r="F2175" s="39"/>
      <c r="G2175" s="4"/>
      <c r="I2175" s="30"/>
    </row>
    <row r="2176" spans="2:9" s="1" customFormat="1" ht="13.4" customHeight="1">
      <c r="B2176" s="37"/>
      <c r="C2176" s="38"/>
      <c r="D2176" s="5"/>
      <c r="E2176" s="40"/>
      <c r="F2176" s="39"/>
      <c r="G2176" s="4"/>
      <c r="I2176" s="30"/>
    </row>
    <row r="2177" spans="2:9" s="1" customFormat="1" ht="13.4" customHeight="1">
      <c r="B2177" s="37"/>
      <c r="C2177" s="38"/>
      <c r="D2177" s="5"/>
      <c r="E2177" s="40"/>
      <c r="F2177" s="39"/>
      <c r="G2177" s="4"/>
      <c r="I2177" s="30"/>
    </row>
    <row r="2178" spans="2:9" s="1" customFormat="1" ht="13.4" customHeight="1">
      <c r="B2178" s="37"/>
      <c r="C2178" s="38"/>
      <c r="D2178" s="5"/>
      <c r="E2178" s="40"/>
      <c r="F2178" s="39"/>
      <c r="G2178" s="4"/>
      <c r="I2178" s="30"/>
    </row>
    <row r="2179" spans="2:9" s="1" customFormat="1" ht="13.4" customHeight="1">
      <c r="B2179" s="37"/>
      <c r="C2179" s="38"/>
      <c r="D2179" s="5"/>
      <c r="E2179" s="40"/>
      <c r="F2179" s="39"/>
      <c r="G2179" s="4"/>
      <c r="I2179" s="30"/>
    </row>
    <row r="2180" spans="2:9" s="1" customFormat="1" ht="13.4" customHeight="1">
      <c r="B2180" s="37"/>
      <c r="C2180" s="38"/>
      <c r="D2180" s="5"/>
      <c r="E2180" s="40"/>
      <c r="F2180" s="39"/>
      <c r="G2180" s="4"/>
      <c r="I2180" s="30"/>
    </row>
    <row r="2181" spans="2:9" s="1" customFormat="1" ht="13.4" customHeight="1">
      <c r="B2181" s="37"/>
      <c r="C2181" s="38"/>
      <c r="D2181" s="5"/>
      <c r="E2181" s="40"/>
      <c r="F2181" s="39"/>
      <c r="G2181" s="4"/>
      <c r="I2181" s="30"/>
    </row>
    <row r="2182" spans="2:9" s="1" customFormat="1" ht="13.4" customHeight="1">
      <c r="B2182" s="37"/>
      <c r="C2182" s="38"/>
      <c r="D2182" s="5"/>
      <c r="E2182" s="40"/>
      <c r="F2182" s="39"/>
      <c r="G2182" s="4"/>
      <c r="I2182" s="30"/>
    </row>
    <row r="2183" spans="2:9" s="1" customFormat="1" ht="13.4" customHeight="1">
      <c r="B2183" s="37"/>
      <c r="C2183" s="38"/>
      <c r="D2183" s="5"/>
      <c r="E2183" s="40"/>
      <c r="F2183" s="39"/>
      <c r="G2183" s="4"/>
      <c r="I2183" s="30"/>
    </row>
    <row r="2184" spans="2:9" s="1" customFormat="1" ht="13.4" customHeight="1">
      <c r="B2184" s="37"/>
      <c r="C2184" s="38"/>
      <c r="D2184" s="5"/>
      <c r="E2184" s="40"/>
      <c r="F2184" s="39"/>
      <c r="G2184" s="4"/>
      <c r="I2184" s="30"/>
    </row>
    <row r="2185" spans="2:9" s="1" customFormat="1" ht="13.4" customHeight="1">
      <c r="B2185" s="37"/>
      <c r="C2185" s="38"/>
      <c r="D2185" s="5"/>
      <c r="E2185" s="40"/>
      <c r="F2185" s="39"/>
      <c r="G2185" s="4"/>
      <c r="I2185" s="30"/>
    </row>
    <row r="2186" spans="2:9" s="1" customFormat="1" ht="13.4" customHeight="1">
      <c r="B2186" s="37"/>
      <c r="C2186" s="38"/>
      <c r="D2186" s="5"/>
      <c r="E2186" s="40"/>
      <c r="F2186" s="39"/>
      <c r="G2186" s="4"/>
      <c r="I2186" s="30"/>
    </row>
    <row r="2187" spans="2:9" s="1" customFormat="1" ht="13.4" customHeight="1">
      <c r="B2187" s="37"/>
      <c r="C2187" s="38"/>
      <c r="D2187" s="5"/>
      <c r="E2187" s="40"/>
      <c r="F2187" s="39"/>
      <c r="G2187" s="4"/>
      <c r="I2187" s="30"/>
    </row>
    <row r="2188" spans="2:9" s="1" customFormat="1" ht="13.4" customHeight="1">
      <c r="B2188" s="37"/>
      <c r="C2188" s="38"/>
      <c r="D2188" s="5"/>
      <c r="E2188" s="40"/>
      <c r="F2188" s="39"/>
      <c r="G2188" s="4"/>
      <c r="I2188" s="30"/>
    </row>
    <row r="2189" spans="2:9" s="1" customFormat="1" ht="13.4" customHeight="1">
      <c r="B2189" s="37"/>
      <c r="C2189" s="38"/>
      <c r="D2189" s="5"/>
      <c r="E2189" s="40"/>
      <c r="F2189" s="39"/>
      <c r="G2189" s="4"/>
      <c r="I2189" s="30"/>
    </row>
    <row r="2190" spans="2:9" s="1" customFormat="1" ht="13.4" customHeight="1">
      <c r="B2190" s="37"/>
      <c r="C2190" s="38"/>
      <c r="D2190" s="5"/>
      <c r="E2190" s="40"/>
      <c r="F2190" s="39"/>
      <c r="G2190" s="4"/>
      <c r="I2190" s="30"/>
    </row>
    <row r="2191" spans="2:9" s="1" customFormat="1" ht="13.4" customHeight="1">
      <c r="B2191" s="37"/>
      <c r="C2191" s="38"/>
      <c r="D2191" s="5"/>
      <c r="E2191" s="40"/>
      <c r="F2191" s="39"/>
      <c r="G2191" s="4"/>
      <c r="I2191" s="30"/>
    </row>
    <row r="2192" spans="2:9" s="1" customFormat="1" ht="13.4" customHeight="1">
      <c r="B2192" s="37"/>
      <c r="C2192" s="38"/>
      <c r="D2192" s="5"/>
      <c r="E2192" s="40"/>
      <c r="F2192" s="39"/>
      <c r="G2192" s="4"/>
      <c r="I2192" s="30"/>
    </row>
    <row r="2193" spans="2:9" s="1" customFormat="1" ht="13.4" customHeight="1">
      <c r="B2193" s="37"/>
      <c r="C2193" s="38"/>
      <c r="D2193" s="5"/>
      <c r="E2193" s="40"/>
      <c r="F2193" s="39"/>
      <c r="G2193" s="4"/>
      <c r="I2193" s="30"/>
    </row>
    <row r="2194" spans="2:9" s="1" customFormat="1" ht="13.4" customHeight="1">
      <c r="B2194" s="37"/>
      <c r="C2194" s="38"/>
      <c r="D2194" s="5"/>
      <c r="E2194" s="40"/>
      <c r="F2194" s="39"/>
      <c r="G2194" s="4"/>
      <c r="I2194" s="30"/>
    </row>
    <row r="2195" spans="2:9" s="1" customFormat="1" ht="13.4" customHeight="1">
      <c r="B2195" s="37"/>
      <c r="C2195" s="38"/>
      <c r="D2195" s="5"/>
      <c r="E2195" s="40"/>
      <c r="F2195" s="39"/>
      <c r="G2195" s="4"/>
      <c r="I2195" s="30"/>
    </row>
    <row r="2196" spans="2:9" s="1" customFormat="1" ht="13.4" customHeight="1">
      <c r="B2196" s="37"/>
      <c r="C2196" s="38"/>
      <c r="D2196" s="5"/>
      <c r="E2196" s="40"/>
      <c r="F2196" s="39"/>
      <c r="G2196" s="4"/>
      <c r="I2196" s="30"/>
    </row>
    <row r="2197" spans="2:9" s="1" customFormat="1" ht="13.4" customHeight="1">
      <c r="B2197" s="37"/>
      <c r="C2197" s="38"/>
      <c r="D2197" s="5"/>
      <c r="E2197" s="40"/>
      <c r="F2197" s="39"/>
      <c r="G2197" s="4"/>
      <c r="I2197" s="30"/>
    </row>
    <row r="2198" spans="2:9" s="1" customFormat="1" ht="13.4" customHeight="1">
      <c r="B2198" s="37"/>
      <c r="C2198" s="38"/>
      <c r="D2198" s="5"/>
      <c r="E2198" s="40"/>
      <c r="F2198" s="39"/>
      <c r="G2198" s="4"/>
      <c r="I2198" s="30"/>
    </row>
    <row r="2199" spans="2:9" s="1" customFormat="1" ht="13.4" customHeight="1">
      <c r="B2199" s="37"/>
      <c r="C2199" s="38"/>
      <c r="D2199" s="5"/>
      <c r="E2199" s="40"/>
      <c r="F2199" s="39"/>
      <c r="G2199" s="4"/>
      <c r="I2199" s="30"/>
    </row>
    <row r="2200" spans="2:9" s="1" customFormat="1" ht="13.4" customHeight="1">
      <c r="B2200" s="37"/>
      <c r="C2200" s="38"/>
      <c r="D2200" s="5"/>
      <c r="E2200" s="40"/>
      <c r="F2200" s="39"/>
      <c r="G2200" s="4"/>
      <c r="I2200" s="30"/>
    </row>
    <row r="2201" spans="2:9" s="1" customFormat="1" ht="13.4" customHeight="1">
      <c r="B2201" s="37"/>
      <c r="C2201" s="38"/>
      <c r="D2201" s="5"/>
      <c r="E2201" s="40"/>
      <c r="F2201" s="39"/>
      <c r="G2201" s="4"/>
      <c r="I2201" s="30"/>
    </row>
    <row r="2202" spans="2:9" s="1" customFormat="1" ht="13.4" customHeight="1">
      <c r="B2202" s="37"/>
      <c r="C2202" s="38"/>
      <c r="D2202" s="5"/>
      <c r="E2202" s="40"/>
      <c r="F2202" s="39"/>
      <c r="G2202" s="4"/>
      <c r="I2202" s="30"/>
    </row>
    <row r="2203" spans="2:9" s="1" customFormat="1" ht="13.4" customHeight="1">
      <c r="B2203" s="37"/>
      <c r="C2203" s="38"/>
      <c r="D2203" s="5"/>
      <c r="E2203" s="40"/>
      <c r="F2203" s="39"/>
      <c r="G2203" s="4"/>
      <c r="I2203" s="30"/>
    </row>
    <row r="2204" spans="2:9" s="1" customFormat="1" ht="13.4" customHeight="1">
      <c r="B2204" s="37"/>
      <c r="C2204" s="38"/>
      <c r="D2204" s="5"/>
      <c r="E2204" s="40"/>
      <c r="F2204" s="39"/>
      <c r="G2204" s="4"/>
      <c r="I2204" s="30"/>
    </row>
    <row r="2205" spans="2:9" s="1" customFormat="1" ht="13.4" customHeight="1">
      <c r="B2205" s="37"/>
      <c r="C2205" s="38"/>
      <c r="D2205" s="5"/>
      <c r="E2205" s="40"/>
      <c r="F2205" s="39"/>
      <c r="G2205" s="4"/>
      <c r="I2205" s="30"/>
    </row>
    <row r="2206" spans="2:9" s="1" customFormat="1" ht="13.4" customHeight="1">
      <c r="B2206" s="37"/>
      <c r="C2206" s="38"/>
      <c r="D2206" s="5"/>
      <c r="E2206" s="40"/>
      <c r="F2206" s="39"/>
      <c r="G2206" s="4"/>
      <c r="I2206" s="30"/>
    </row>
    <row r="2207" spans="2:9" s="1" customFormat="1" ht="13.4" customHeight="1">
      <c r="B2207" s="37"/>
      <c r="C2207" s="38"/>
      <c r="D2207" s="5"/>
      <c r="E2207" s="40"/>
      <c r="F2207" s="39"/>
      <c r="G2207" s="4"/>
      <c r="I2207" s="30"/>
    </row>
    <row r="2208" spans="2:9" s="1" customFormat="1" ht="13.4" customHeight="1">
      <c r="B2208" s="37"/>
      <c r="C2208" s="38"/>
      <c r="D2208" s="5"/>
      <c r="E2208" s="40"/>
      <c r="F2208" s="39"/>
      <c r="G2208" s="4"/>
      <c r="I2208" s="30"/>
    </row>
    <row r="2209" spans="2:9" s="1" customFormat="1" ht="13.4" customHeight="1">
      <c r="B2209" s="37"/>
      <c r="C2209" s="38"/>
      <c r="D2209" s="5"/>
      <c r="E2209" s="40"/>
      <c r="F2209" s="39"/>
      <c r="G2209" s="4"/>
      <c r="I2209" s="30"/>
    </row>
    <row r="2210" spans="2:9" s="1" customFormat="1" ht="13.4" customHeight="1">
      <c r="B2210" s="37"/>
      <c r="C2210" s="38"/>
      <c r="D2210" s="5"/>
      <c r="E2210" s="40"/>
      <c r="F2210" s="39"/>
      <c r="G2210" s="4"/>
      <c r="I2210" s="30"/>
    </row>
    <row r="2211" spans="2:9" s="1" customFormat="1" ht="13.4" customHeight="1">
      <c r="B2211" s="37"/>
      <c r="C2211" s="38"/>
      <c r="D2211" s="5"/>
      <c r="E2211" s="40"/>
      <c r="F2211" s="39"/>
      <c r="G2211" s="4"/>
      <c r="I2211" s="30"/>
    </row>
    <row r="2212" spans="2:9" s="1" customFormat="1" ht="13.4" customHeight="1">
      <c r="B2212" s="37"/>
      <c r="C2212" s="38"/>
      <c r="D2212" s="5"/>
      <c r="E2212" s="40"/>
      <c r="F2212" s="39"/>
      <c r="G2212" s="4"/>
      <c r="I2212" s="30"/>
    </row>
    <row r="2213" spans="2:9" s="1" customFormat="1" ht="13.4" customHeight="1">
      <c r="B2213" s="37"/>
      <c r="C2213" s="38"/>
      <c r="D2213" s="5"/>
      <c r="E2213" s="40"/>
      <c r="F2213" s="39"/>
      <c r="G2213" s="4"/>
      <c r="I2213" s="30"/>
    </row>
    <row r="2214" spans="2:9" s="1" customFormat="1" ht="13.4" customHeight="1">
      <c r="B2214" s="37"/>
      <c r="C2214" s="38"/>
      <c r="D2214" s="5"/>
      <c r="E2214" s="40"/>
      <c r="F2214" s="39"/>
      <c r="G2214" s="4"/>
      <c r="I2214" s="30"/>
    </row>
    <row r="2215" spans="2:9" s="1" customFormat="1" ht="13.4" customHeight="1">
      <c r="B2215" s="37"/>
      <c r="C2215" s="38"/>
      <c r="D2215" s="5"/>
      <c r="E2215" s="40"/>
      <c r="F2215" s="39"/>
      <c r="G2215" s="4"/>
      <c r="I2215" s="30"/>
    </row>
    <row r="2216" spans="2:9" s="1" customFormat="1" ht="13.4" customHeight="1">
      <c r="B2216" s="37"/>
      <c r="C2216" s="38"/>
      <c r="D2216" s="5"/>
      <c r="E2216" s="40"/>
      <c r="F2216" s="39"/>
      <c r="G2216" s="4"/>
      <c r="I2216" s="30"/>
    </row>
    <row r="2217" spans="2:9" s="1" customFormat="1" ht="13.4" customHeight="1">
      <c r="B2217" s="37"/>
      <c r="C2217" s="38"/>
      <c r="D2217" s="5"/>
      <c r="E2217" s="40"/>
      <c r="F2217" s="39"/>
      <c r="G2217" s="4"/>
      <c r="I2217" s="30"/>
    </row>
    <row r="2218" spans="2:9" s="1" customFormat="1" ht="13.4" customHeight="1">
      <c r="B2218" s="37"/>
      <c r="C2218" s="38"/>
      <c r="D2218" s="5"/>
      <c r="E2218" s="40"/>
      <c r="F2218" s="39"/>
      <c r="G2218" s="4"/>
      <c r="I2218" s="30"/>
    </row>
    <row r="2219" spans="2:9" s="1" customFormat="1" ht="13.4" customHeight="1">
      <c r="B2219" s="37"/>
      <c r="C2219" s="38"/>
      <c r="D2219" s="5"/>
      <c r="E2219" s="40"/>
      <c r="F2219" s="39"/>
      <c r="G2219" s="4"/>
      <c r="I2219" s="30"/>
    </row>
    <row r="2220" spans="2:9" s="1" customFormat="1" ht="13.4" customHeight="1">
      <c r="B2220" s="37"/>
      <c r="C2220" s="38"/>
      <c r="D2220" s="5"/>
      <c r="E2220" s="40"/>
      <c r="F2220" s="39"/>
      <c r="G2220" s="4"/>
      <c r="I2220" s="30"/>
    </row>
    <row r="2221" spans="2:9" s="1" customFormat="1" ht="13.4" customHeight="1">
      <c r="B2221" s="37"/>
      <c r="C2221" s="38"/>
      <c r="D2221" s="5"/>
      <c r="E2221" s="40"/>
      <c r="F2221" s="39"/>
      <c r="G2221" s="4"/>
      <c r="I2221" s="30"/>
    </row>
    <row r="2222" spans="2:9" s="1" customFormat="1" ht="13.4" customHeight="1">
      <c r="B2222" s="37"/>
      <c r="C2222" s="38"/>
      <c r="D2222" s="5"/>
      <c r="E2222" s="40"/>
      <c r="F2222" s="39"/>
      <c r="G2222" s="4"/>
      <c r="I2222" s="30"/>
    </row>
    <row r="2223" spans="2:9" s="1" customFormat="1" ht="13.4" customHeight="1">
      <c r="B2223" s="37"/>
      <c r="C2223" s="38"/>
      <c r="D2223" s="5"/>
      <c r="E2223" s="40"/>
      <c r="F2223" s="39"/>
      <c r="G2223" s="4"/>
      <c r="I2223" s="30"/>
    </row>
    <row r="2224" spans="2:9" s="1" customFormat="1" ht="13.4" customHeight="1">
      <c r="B2224" s="37"/>
      <c r="C2224" s="38"/>
      <c r="D2224" s="5"/>
      <c r="E2224" s="40"/>
      <c r="F2224" s="39"/>
      <c r="G2224" s="4"/>
      <c r="I2224" s="30"/>
    </row>
    <row r="2225" spans="2:9" s="1" customFormat="1">
      <c r="B2225" s="37"/>
      <c r="C2225" s="38"/>
      <c r="D2225" s="5"/>
      <c r="E2225" s="40"/>
      <c r="F2225" s="39"/>
      <c r="G2225" s="4"/>
      <c r="I2225" s="30"/>
    </row>
    <row r="2226" spans="2:9">
      <c r="B2226" s="37"/>
      <c r="C2226" s="38"/>
      <c r="D2226" s="5"/>
      <c r="E2226" s="40"/>
      <c r="F2226" s="39"/>
      <c r="G2226" s="4"/>
      <c r="I2226" s="31"/>
    </row>
    <row r="2227" spans="2:9">
      <c r="B2227" s="37"/>
      <c r="C2227" s="38"/>
      <c r="D2227" s="5"/>
      <c r="E2227" s="40"/>
      <c r="F2227" s="39"/>
      <c r="G2227" s="4"/>
      <c r="I2227" s="31"/>
    </row>
    <row r="2228" spans="2:9">
      <c r="B2228" s="37"/>
      <c r="C2228" s="38"/>
      <c r="D2228" s="5"/>
      <c r="E2228" s="40"/>
      <c r="F2228" s="39"/>
      <c r="G2228" s="4"/>
      <c r="I2228" s="31"/>
    </row>
    <row r="2229" spans="2:9">
      <c r="B2229" s="37"/>
      <c r="C2229" s="38"/>
      <c r="D2229" s="5"/>
      <c r="E2229" s="40"/>
      <c r="F2229" s="39"/>
      <c r="G2229" s="4"/>
      <c r="I2229" s="31"/>
    </row>
    <row r="2230" spans="2:9">
      <c r="B2230" s="37"/>
      <c r="C2230" s="38"/>
      <c r="D2230" s="5"/>
      <c r="E2230" s="40"/>
      <c r="F2230" s="39"/>
      <c r="G2230" s="4"/>
      <c r="I2230" s="31"/>
    </row>
    <row r="2231" spans="2:9">
      <c r="B2231" s="37"/>
      <c r="C2231" s="38"/>
      <c r="D2231" s="5"/>
      <c r="E2231" s="40"/>
      <c r="F2231" s="39"/>
      <c r="G2231" s="4"/>
      <c r="I2231" s="31"/>
    </row>
    <row r="2232" spans="2:9">
      <c r="B2232" s="37"/>
      <c r="C2232" s="38"/>
      <c r="D2232" s="5"/>
      <c r="E2232" s="40"/>
      <c r="F2232" s="39"/>
      <c r="G2232" s="4"/>
      <c r="I2232" s="31"/>
    </row>
    <row r="2233" spans="2:9">
      <c r="B2233" s="37"/>
      <c r="C2233" s="38"/>
      <c r="D2233" s="5"/>
      <c r="E2233" s="40"/>
      <c r="F2233" s="39"/>
      <c r="G2233" s="4"/>
      <c r="I2233" s="31"/>
    </row>
    <row r="2234" spans="2:9">
      <c r="B2234" s="37"/>
      <c r="C2234" s="38"/>
      <c r="D2234" s="5"/>
      <c r="E2234" s="40"/>
      <c r="F2234" s="39"/>
      <c r="G2234" s="4"/>
      <c r="I2234" s="31"/>
    </row>
    <row r="2235" spans="2:9">
      <c r="B2235" s="37"/>
      <c r="C2235" s="38"/>
      <c r="D2235" s="5"/>
      <c r="E2235" s="40"/>
      <c r="F2235" s="39"/>
      <c r="G2235" s="4"/>
      <c r="I2235" s="31"/>
    </row>
    <row r="2236" spans="2:9">
      <c r="B2236" s="37"/>
      <c r="C2236" s="38"/>
      <c r="D2236" s="5"/>
      <c r="E2236" s="40"/>
      <c r="F2236" s="39"/>
      <c r="G2236" s="4"/>
      <c r="I2236" s="31"/>
    </row>
    <row r="2237" spans="2:9">
      <c r="B2237" s="37"/>
      <c r="C2237" s="38"/>
      <c r="D2237" s="5"/>
      <c r="E2237" s="40"/>
      <c r="F2237" s="39"/>
      <c r="G2237" s="4"/>
      <c r="I2237" s="31"/>
    </row>
    <row r="2238" spans="2:9">
      <c r="B2238" s="37"/>
      <c r="C2238" s="38"/>
      <c r="D2238" s="5"/>
      <c r="E2238" s="40"/>
      <c r="F2238" s="39"/>
      <c r="G2238" s="4"/>
      <c r="I2238" s="31"/>
    </row>
    <row r="2239" spans="2:9">
      <c r="B2239" s="37"/>
      <c r="C2239" s="38"/>
      <c r="D2239" s="5"/>
      <c r="E2239" s="40"/>
      <c r="F2239" s="39"/>
      <c r="G2239" s="4"/>
      <c r="I2239" s="31"/>
    </row>
    <row r="2240" spans="2:9">
      <c r="B2240" s="37"/>
      <c r="C2240" s="38"/>
      <c r="D2240" s="5"/>
      <c r="E2240" s="40"/>
      <c r="F2240" s="39"/>
      <c r="G2240" s="4"/>
      <c r="I2240" s="31"/>
    </row>
    <row r="2241" spans="2:9">
      <c r="B2241" s="37"/>
      <c r="C2241" s="38"/>
      <c r="D2241" s="5"/>
      <c r="E2241" s="40"/>
      <c r="F2241" s="39"/>
      <c r="G2241" s="4"/>
      <c r="I2241" s="31"/>
    </row>
    <row r="2242" spans="2:9">
      <c r="B2242" s="37"/>
      <c r="C2242" s="38"/>
      <c r="D2242" s="5"/>
      <c r="E2242" s="40"/>
      <c r="F2242" s="39"/>
      <c r="G2242" s="4"/>
      <c r="I2242" s="31"/>
    </row>
    <row r="2243" spans="2:9">
      <c r="B2243" s="37"/>
      <c r="C2243" s="38"/>
      <c r="D2243" s="5"/>
      <c r="E2243" s="40"/>
      <c r="F2243" s="39"/>
      <c r="G2243" s="4"/>
      <c r="I2243" s="31"/>
    </row>
    <row r="2244" spans="2:9">
      <c r="B2244" s="37"/>
      <c r="C2244" s="38"/>
      <c r="D2244" s="5"/>
      <c r="E2244" s="40"/>
      <c r="F2244" s="39"/>
      <c r="G2244" s="4"/>
      <c r="I2244" s="31"/>
    </row>
    <row r="2245" spans="2:9">
      <c r="B2245" s="37"/>
      <c r="C2245" s="38"/>
      <c r="D2245" s="5"/>
      <c r="E2245" s="40"/>
      <c r="F2245" s="39"/>
      <c r="G2245" s="4"/>
      <c r="I2245" s="31"/>
    </row>
    <row r="2246" spans="2:9">
      <c r="B2246" s="37"/>
      <c r="C2246" s="38"/>
      <c r="D2246" s="5"/>
      <c r="E2246" s="40"/>
      <c r="F2246" s="39"/>
      <c r="G2246" s="4"/>
      <c r="I2246" s="31"/>
    </row>
    <row r="2247" spans="2:9">
      <c r="B2247" s="37"/>
      <c r="C2247" s="38"/>
      <c r="D2247" s="5"/>
      <c r="E2247" s="40"/>
      <c r="F2247" s="39"/>
      <c r="G2247" s="4"/>
      <c r="I2247" s="31"/>
    </row>
    <row r="2248" spans="2:9">
      <c r="B2248" s="37"/>
      <c r="C2248" s="38"/>
      <c r="D2248" s="5"/>
      <c r="E2248" s="40"/>
      <c r="F2248" s="39"/>
      <c r="G2248" s="4"/>
      <c r="I2248" s="31"/>
    </row>
    <row r="2249" spans="2:9">
      <c r="B2249" s="37"/>
      <c r="C2249" s="38"/>
      <c r="D2249" s="5"/>
      <c r="E2249" s="40"/>
      <c r="F2249" s="39"/>
      <c r="G2249" s="4"/>
      <c r="I2249" s="31"/>
    </row>
    <row r="2250" spans="2:9">
      <c r="B2250" s="37"/>
      <c r="C2250" s="38"/>
      <c r="D2250" s="5"/>
      <c r="E2250" s="40"/>
      <c r="F2250" s="39"/>
      <c r="G2250" s="4"/>
      <c r="I2250" s="31"/>
    </row>
    <row r="2251" spans="2:9">
      <c r="B2251" s="37"/>
      <c r="C2251" s="38"/>
      <c r="D2251" s="5"/>
      <c r="E2251" s="40"/>
      <c r="F2251" s="39"/>
      <c r="G2251" s="4"/>
      <c r="I2251" s="31"/>
    </row>
    <row r="2252" spans="2:9">
      <c r="B2252" s="37"/>
      <c r="C2252" s="38"/>
      <c r="D2252" s="5"/>
      <c r="E2252" s="40"/>
      <c r="F2252" s="39"/>
      <c r="G2252" s="4"/>
      <c r="I2252" s="31"/>
    </row>
    <row r="2253" spans="2:9">
      <c r="B2253" s="37"/>
      <c r="C2253" s="38"/>
      <c r="D2253" s="5"/>
      <c r="E2253" s="40"/>
      <c r="F2253" s="39"/>
      <c r="G2253" s="4"/>
      <c r="I2253" s="31"/>
    </row>
    <row r="2254" spans="2:9">
      <c r="B2254" s="37"/>
      <c r="C2254" s="38"/>
      <c r="D2254" s="5"/>
      <c r="E2254" s="40"/>
      <c r="F2254" s="39"/>
      <c r="G2254" s="4"/>
      <c r="I2254" s="31"/>
    </row>
    <row r="2255" spans="2:9">
      <c r="B2255" s="37"/>
      <c r="C2255" s="38"/>
      <c r="D2255" s="5"/>
      <c r="E2255" s="40"/>
      <c r="F2255" s="39"/>
      <c r="G2255" s="4"/>
      <c r="I2255" s="31"/>
    </row>
    <row r="2256" spans="2:9">
      <c r="B2256" s="37"/>
      <c r="C2256" s="38"/>
      <c r="D2256" s="5"/>
      <c r="E2256" s="40"/>
      <c r="F2256" s="39"/>
      <c r="G2256" s="4"/>
      <c r="I2256" s="31"/>
    </row>
    <row r="2257" spans="2:9">
      <c r="B2257" s="37"/>
      <c r="C2257" s="38"/>
      <c r="D2257" s="5"/>
      <c r="E2257" s="40"/>
      <c r="F2257" s="39"/>
      <c r="G2257" s="4"/>
      <c r="I2257" s="31"/>
    </row>
    <row r="2258" spans="2:9">
      <c r="B2258" s="37"/>
      <c r="C2258" s="38"/>
      <c r="D2258" s="5"/>
      <c r="E2258" s="40"/>
      <c r="F2258" s="39"/>
      <c r="G2258" s="4"/>
      <c r="I2258" s="31"/>
    </row>
    <row r="2259" spans="2:9">
      <c r="B2259" s="37"/>
      <c r="C2259" s="38"/>
      <c r="D2259" s="5"/>
      <c r="E2259" s="40"/>
      <c r="F2259" s="39"/>
      <c r="G2259" s="4"/>
      <c r="I2259" s="31"/>
    </row>
    <row r="2260" spans="2:9">
      <c r="B2260" s="37"/>
      <c r="C2260" s="38"/>
      <c r="D2260" s="5"/>
      <c r="E2260" s="40"/>
      <c r="F2260" s="39"/>
      <c r="G2260" s="4"/>
      <c r="I2260" s="31"/>
    </row>
    <row r="2261" spans="2:9">
      <c r="B2261" s="37"/>
      <c r="C2261" s="38"/>
      <c r="D2261" s="5"/>
      <c r="E2261" s="40"/>
      <c r="F2261" s="39"/>
      <c r="G2261" s="4"/>
      <c r="I2261" s="31"/>
    </row>
    <row r="2262" spans="2:9">
      <c r="B2262" s="37"/>
      <c r="C2262" s="38"/>
      <c r="D2262" s="5"/>
      <c r="E2262" s="40"/>
      <c r="F2262" s="39"/>
      <c r="G2262" s="4"/>
      <c r="I2262" s="31"/>
    </row>
    <row r="2263" spans="2:9">
      <c r="B2263" s="37"/>
      <c r="C2263" s="38"/>
      <c r="D2263" s="5"/>
      <c r="E2263" s="40"/>
      <c r="F2263" s="39"/>
      <c r="G2263" s="4"/>
      <c r="I2263" s="31"/>
    </row>
    <row r="2264" spans="2:9">
      <c r="B2264" s="37"/>
      <c r="C2264" s="38"/>
      <c r="D2264" s="5"/>
      <c r="E2264" s="40"/>
      <c r="F2264" s="39"/>
      <c r="G2264" s="4"/>
      <c r="I2264" s="31"/>
    </row>
    <row r="2265" spans="2:9">
      <c r="B2265" s="37"/>
      <c r="C2265" s="38"/>
      <c r="D2265" s="5"/>
      <c r="E2265" s="40"/>
      <c r="F2265" s="39"/>
      <c r="G2265" s="4"/>
      <c r="I2265" s="31"/>
    </row>
    <row r="2266" spans="2:9">
      <c r="B2266" s="37"/>
      <c r="C2266" s="38"/>
      <c r="D2266" s="5"/>
      <c r="E2266" s="40"/>
      <c r="F2266" s="39"/>
      <c r="G2266" s="4"/>
      <c r="I2266" s="31"/>
    </row>
    <row r="2267" spans="2:9">
      <c r="B2267" s="37"/>
      <c r="C2267" s="38"/>
      <c r="D2267" s="5"/>
      <c r="E2267" s="40"/>
      <c r="F2267" s="39"/>
      <c r="G2267" s="4"/>
      <c r="I2267" s="31"/>
    </row>
    <row r="2268" spans="2:9">
      <c r="B2268" s="37"/>
      <c r="C2268" s="38"/>
      <c r="D2268" s="5"/>
      <c r="E2268" s="40"/>
      <c r="F2268" s="39"/>
      <c r="G2268" s="4"/>
      <c r="I2268" s="31"/>
    </row>
    <row r="2269" spans="2:9">
      <c r="B2269" s="37"/>
      <c r="C2269" s="38"/>
      <c r="D2269" s="5"/>
      <c r="E2269" s="40"/>
      <c r="F2269" s="39"/>
      <c r="G2269" s="4"/>
      <c r="I2269" s="31"/>
    </row>
    <row r="2270" spans="2:9">
      <c r="B2270" s="37"/>
      <c r="C2270" s="38"/>
      <c r="D2270" s="5"/>
      <c r="E2270" s="40"/>
      <c r="F2270" s="39"/>
      <c r="G2270" s="4"/>
      <c r="I2270" s="31"/>
    </row>
    <row r="2271" spans="2:9">
      <c r="B2271" s="37"/>
      <c r="C2271" s="38"/>
      <c r="D2271" s="5"/>
      <c r="E2271" s="40"/>
      <c r="F2271" s="39"/>
      <c r="G2271" s="4"/>
      <c r="I2271" s="31"/>
    </row>
    <row r="2272" spans="2:9">
      <c r="B2272" s="37"/>
      <c r="C2272" s="38"/>
      <c r="D2272" s="5"/>
      <c r="E2272" s="40"/>
      <c r="F2272" s="39"/>
      <c r="G2272" s="4"/>
      <c r="I2272" s="31"/>
    </row>
    <row r="2273" spans="2:9">
      <c r="B2273" s="37"/>
      <c r="C2273" s="38"/>
      <c r="D2273" s="5"/>
      <c r="E2273" s="40"/>
      <c r="F2273" s="39"/>
      <c r="G2273" s="4"/>
      <c r="I2273" s="31"/>
    </row>
    <row r="2274" spans="2:9">
      <c r="B2274" s="37"/>
      <c r="C2274" s="38"/>
      <c r="D2274" s="5"/>
      <c r="E2274" s="40"/>
      <c r="F2274" s="39"/>
      <c r="G2274" s="4"/>
      <c r="I2274" s="31"/>
    </row>
    <row r="2275" spans="2:9">
      <c r="B2275" s="37"/>
      <c r="C2275" s="38"/>
      <c r="D2275" s="5"/>
      <c r="E2275" s="40"/>
      <c r="F2275" s="39"/>
      <c r="G2275" s="4"/>
      <c r="I2275" s="31"/>
    </row>
    <row r="2276" spans="2:9">
      <c r="B2276" s="37"/>
      <c r="C2276" s="38"/>
      <c r="D2276" s="5"/>
      <c r="E2276" s="40"/>
      <c r="F2276" s="39"/>
      <c r="G2276" s="4"/>
      <c r="I2276" s="31"/>
    </row>
    <row r="2277" spans="2:9">
      <c r="B2277" s="37"/>
      <c r="C2277" s="38"/>
      <c r="D2277" s="5"/>
      <c r="E2277" s="40"/>
      <c r="F2277" s="39"/>
      <c r="G2277" s="4"/>
      <c r="I2277" s="31"/>
    </row>
    <row r="2278" spans="2:9">
      <c r="B2278" s="37"/>
      <c r="C2278" s="38"/>
      <c r="D2278" s="5"/>
      <c r="E2278" s="40"/>
      <c r="F2278" s="39"/>
      <c r="G2278" s="4"/>
      <c r="I2278" s="31"/>
    </row>
    <row r="2279" spans="2:9">
      <c r="B2279" s="37"/>
      <c r="C2279" s="38"/>
      <c r="D2279" s="5"/>
      <c r="E2279" s="40"/>
      <c r="F2279" s="39"/>
      <c r="G2279" s="4"/>
      <c r="I2279" s="31"/>
    </row>
    <row r="2280" spans="2:9">
      <c r="B2280" s="37"/>
      <c r="C2280" s="38"/>
      <c r="D2280" s="5"/>
      <c r="E2280" s="40"/>
      <c r="F2280" s="39"/>
      <c r="G2280" s="4"/>
      <c r="I2280" s="31"/>
    </row>
    <row r="2281" spans="2:9">
      <c r="B2281" s="37"/>
      <c r="C2281" s="38"/>
      <c r="D2281" s="5"/>
      <c r="E2281" s="40"/>
      <c r="F2281" s="39"/>
      <c r="G2281" s="4"/>
      <c r="I2281" s="31"/>
    </row>
    <row r="2282" spans="2:9">
      <c r="B2282" s="37"/>
      <c r="C2282" s="38"/>
      <c r="D2282" s="5"/>
      <c r="E2282" s="40"/>
      <c r="F2282" s="39"/>
      <c r="G2282" s="4"/>
      <c r="I2282" s="31"/>
    </row>
    <row r="2283" spans="2:9">
      <c r="B2283" s="37"/>
      <c r="C2283" s="38"/>
      <c r="D2283" s="5"/>
      <c r="E2283" s="40"/>
      <c r="F2283" s="39"/>
      <c r="G2283" s="4"/>
      <c r="I2283" s="31"/>
    </row>
    <row r="2284" spans="2:9">
      <c r="B2284" s="37"/>
      <c r="C2284" s="38"/>
      <c r="D2284" s="5"/>
      <c r="E2284" s="40"/>
      <c r="F2284" s="39"/>
      <c r="G2284" s="4"/>
      <c r="I2284" s="31"/>
    </row>
    <row r="2285" spans="2:9">
      <c r="B2285" s="37"/>
      <c r="C2285" s="38"/>
      <c r="D2285" s="5"/>
      <c r="E2285" s="40"/>
      <c r="F2285" s="39"/>
      <c r="G2285" s="4"/>
      <c r="I2285" s="31"/>
    </row>
    <row r="2286" spans="2:9">
      <c r="B2286" s="37"/>
      <c r="C2286" s="38"/>
      <c r="D2286" s="5"/>
      <c r="E2286" s="40"/>
      <c r="F2286" s="39"/>
      <c r="G2286" s="4"/>
      <c r="I2286" s="31"/>
    </row>
    <row r="2287" spans="2:9">
      <c r="B2287" s="37"/>
      <c r="C2287" s="38"/>
      <c r="D2287" s="5"/>
      <c r="E2287" s="40"/>
      <c r="F2287" s="39"/>
      <c r="G2287" s="4"/>
      <c r="I2287" s="31"/>
    </row>
    <row r="2288" spans="2:9">
      <c r="B2288" s="37"/>
      <c r="C2288" s="38"/>
      <c r="D2288" s="5"/>
      <c r="E2288" s="40"/>
      <c r="F2288" s="39"/>
      <c r="G2288" s="4"/>
      <c r="I2288" s="31"/>
    </row>
    <row r="2289" spans="2:9">
      <c r="B2289" s="37"/>
      <c r="C2289" s="38"/>
      <c r="D2289" s="5"/>
      <c r="E2289" s="40"/>
      <c r="F2289" s="39"/>
      <c r="G2289" s="4"/>
      <c r="I2289" s="31"/>
    </row>
    <row r="2290" spans="2:9">
      <c r="B2290" s="37"/>
      <c r="C2290" s="38"/>
      <c r="D2290" s="5"/>
      <c r="E2290" s="40"/>
      <c r="F2290" s="39"/>
      <c r="G2290" s="4"/>
      <c r="I2290" s="31"/>
    </row>
    <row r="2291" spans="2:9">
      <c r="B2291" s="37"/>
      <c r="C2291" s="38"/>
      <c r="D2291" s="5"/>
      <c r="E2291" s="40"/>
      <c r="F2291" s="39"/>
      <c r="G2291" s="4"/>
      <c r="I2291" s="31"/>
    </row>
    <row r="2292" spans="2:9">
      <c r="B2292" s="37"/>
      <c r="C2292" s="38"/>
      <c r="D2292" s="5"/>
      <c r="E2292" s="40"/>
      <c r="F2292" s="39"/>
      <c r="G2292" s="4"/>
      <c r="I2292" s="31"/>
    </row>
    <row r="2293" spans="2:9">
      <c r="B2293" s="37"/>
      <c r="C2293" s="38"/>
      <c r="D2293" s="5"/>
      <c r="E2293" s="40"/>
      <c r="F2293" s="39"/>
      <c r="G2293" s="4"/>
      <c r="I2293" s="31"/>
    </row>
    <row r="2294" spans="2:9">
      <c r="B2294" s="37"/>
      <c r="C2294" s="38"/>
      <c r="D2294" s="5"/>
      <c r="E2294" s="40"/>
      <c r="F2294" s="39"/>
      <c r="G2294" s="4"/>
      <c r="I2294" s="31"/>
    </row>
    <row r="2295" spans="2:9">
      <c r="B2295" s="37"/>
      <c r="C2295" s="38"/>
      <c r="D2295" s="5"/>
      <c r="E2295" s="40"/>
      <c r="F2295" s="39"/>
      <c r="G2295" s="4"/>
      <c r="I2295" s="31"/>
    </row>
    <row r="2296" spans="2:9">
      <c r="B2296" s="37"/>
      <c r="C2296" s="38"/>
      <c r="D2296" s="5"/>
      <c r="E2296" s="40"/>
      <c r="F2296" s="39"/>
      <c r="G2296" s="4"/>
      <c r="I2296" s="31"/>
    </row>
    <row r="2297" spans="2:9">
      <c r="B2297" s="37"/>
      <c r="C2297" s="38"/>
      <c r="D2297" s="5"/>
      <c r="E2297" s="40"/>
      <c r="F2297" s="39"/>
      <c r="G2297" s="4"/>
      <c r="I2297" s="31"/>
    </row>
    <row r="2298" spans="2:9">
      <c r="B2298" s="37"/>
      <c r="C2298" s="38"/>
      <c r="D2298" s="5"/>
      <c r="E2298" s="40"/>
      <c r="F2298" s="39"/>
      <c r="G2298" s="4"/>
      <c r="I2298" s="31"/>
    </row>
    <row r="2299" spans="2:9">
      <c r="B2299" s="37"/>
      <c r="C2299" s="38"/>
      <c r="D2299" s="5"/>
      <c r="E2299" s="40"/>
      <c r="F2299" s="39"/>
      <c r="G2299" s="4"/>
      <c r="I2299" s="31"/>
    </row>
    <row r="2300" spans="2:9">
      <c r="B2300" s="37"/>
      <c r="C2300" s="38"/>
      <c r="D2300" s="5"/>
      <c r="E2300" s="40"/>
      <c r="F2300" s="39"/>
      <c r="G2300" s="4"/>
      <c r="I2300" s="31"/>
    </row>
    <row r="2301" spans="2:9">
      <c r="B2301" s="37"/>
      <c r="C2301" s="38"/>
      <c r="D2301" s="5"/>
      <c r="E2301" s="40"/>
      <c r="F2301" s="39"/>
      <c r="G2301" s="4"/>
      <c r="I2301" s="31"/>
    </row>
    <row r="2302" spans="2:9">
      <c r="B2302" s="37"/>
      <c r="C2302" s="38"/>
      <c r="D2302" s="5"/>
      <c r="E2302" s="40"/>
      <c r="F2302" s="39"/>
      <c r="G2302" s="4"/>
      <c r="I2302" s="31"/>
    </row>
    <row r="2303" spans="2:9">
      <c r="B2303" s="37"/>
      <c r="C2303" s="38"/>
      <c r="D2303" s="5"/>
      <c r="E2303" s="40"/>
      <c r="F2303" s="39"/>
      <c r="G2303" s="4"/>
      <c r="I2303" s="31"/>
    </row>
    <row r="2304" spans="2:9">
      <c r="B2304" s="37"/>
      <c r="C2304" s="38"/>
      <c r="D2304" s="5"/>
      <c r="E2304" s="40"/>
      <c r="F2304" s="39"/>
      <c r="G2304" s="4"/>
      <c r="I2304" s="31"/>
    </row>
    <row r="2305" spans="2:9">
      <c r="B2305" s="37"/>
      <c r="C2305" s="38"/>
      <c r="D2305" s="5"/>
      <c r="E2305" s="40"/>
      <c r="F2305" s="39"/>
      <c r="G2305" s="4"/>
      <c r="I2305" s="31"/>
    </row>
    <row r="2306" spans="2:9">
      <c r="B2306" s="37"/>
      <c r="C2306" s="38"/>
      <c r="D2306" s="5"/>
      <c r="E2306" s="40"/>
      <c r="F2306" s="39"/>
      <c r="G2306" s="4"/>
      <c r="I2306" s="31"/>
    </row>
    <row r="2307" spans="2:9">
      <c r="B2307" s="37"/>
      <c r="C2307" s="38"/>
      <c r="D2307" s="5"/>
      <c r="E2307" s="40"/>
      <c r="F2307" s="39"/>
      <c r="G2307" s="4"/>
      <c r="I2307" s="31"/>
    </row>
    <row r="2308" spans="2:9">
      <c r="B2308" s="37"/>
      <c r="C2308" s="38"/>
      <c r="D2308" s="5"/>
      <c r="E2308" s="40"/>
      <c r="F2308" s="39"/>
      <c r="G2308" s="4"/>
      <c r="I2308" s="31"/>
    </row>
    <row r="2309" spans="2:9">
      <c r="B2309" s="37"/>
      <c r="C2309" s="38"/>
      <c r="D2309" s="5"/>
      <c r="E2309" s="40"/>
      <c r="F2309" s="39"/>
      <c r="G2309" s="4"/>
      <c r="I2309" s="31"/>
    </row>
    <row r="2310" spans="2:9">
      <c r="B2310" s="37"/>
      <c r="C2310" s="38"/>
      <c r="D2310" s="5"/>
      <c r="E2310" s="40"/>
      <c r="F2310" s="39"/>
      <c r="G2310" s="4"/>
      <c r="I2310" s="31"/>
    </row>
    <row r="2311" spans="2:9">
      <c r="B2311" s="37"/>
      <c r="C2311" s="38"/>
      <c r="D2311" s="5"/>
      <c r="E2311" s="40"/>
      <c r="F2311" s="39"/>
      <c r="G2311" s="4"/>
      <c r="I2311" s="31"/>
    </row>
    <row r="2312" spans="2:9">
      <c r="B2312" s="37"/>
      <c r="C2312" s="38"/>
      <c r="D2312" s="5"/>
      <c r="E2312" s="40"/>
      <c r="F2312" s="39"/>
      <c r="G2312" s="4"/>
      <c r="I2312" s="31"/>
    </row>
    <row r="2313" spans="2:9">
      <c r="B2313" s="37"/>
      <c r="C2313" s="38"/>
      <c r="D2313" s="5"/>
      <c r="E2313" s="40"/>
      <c r="F2313" s="39"/>
      <c r="G2313" s="4"/>
      <c r="I2313" s="31"/>
    </row>
    <row r="2314" spans="2:9">
      <c r="B2314" s="37"/>
      <c r="C2314" s="38"/>
      <c r="D2314" s="5"/>
      <c r="E2314" s="40"/>
      <c r="F2314" s="39"/>
      <c r="G2314" s="4"/>
      <c r="I2314" s="31"/>
    </row>
    <row r="2315" spans="2:9">
      <c r="B2315" s="37"/>
      <c r="C2315" s="38"/>
      <c r="D2315" s="5"/>
      <c r="E2315" s="40"/>
      <c r="F2315" s="39"/>
      <c r="G2315" s="4"/>
      <c r="I2315" s="31"/>
    </row>
    <row r="2316" spans="2:9">
      <c r="B2316" s="37"/>
      <c r="C2316" s="38"/>
      <c r="D2316" s="5"/>
      <c r="E2316" s="40"/>
      <c r="F2316" s="39"/>
      <c r="G2316" s="4"/>
      <c r="I2316" s="31"/>
    </row>
    <row r="2317" spans="2:9">
      <c r="B2317" s="37"/>
      <c r="C2317" s="38"/>
      <c r="D2317" s="5"/>
      <c r="E2317" s="40"/>
      <c r="F2317" s="39"/>
      <c r="G2317" s="4"/>
      <c r="I2317" s="31"/>
    </row>
    <row r="2318" spans="2:9">
      <c r="B2318" s="37"/>
      <c r="C2318" s="38"/>
      <c r="D2318" s="5"/>
      <c r="E2318" s="40"/>
      <c r="F2318" s="39"/>
      <c r="G2318" s="4"/>
      <c r="I2318" s="31"/>
    </row>
    <row r="2319" spans="2:9">
      <c r="B2319" s="37"/>
      <c r="C2319" s="38"/>
      <c r="D2319" s="5"/>
      <c r="E2319" s="40"/>
      <c r="F2319" s="39"/>
      <c r="G2319" s="4"/>
      <c r="I2319" s="31"/>
    </row>
    <row r="2320" spans="2:9">
      <c r="B2320" s="37"/>
      <c r="C2320" s="38"/>
      <c r="D2320" s="5"/>
      <c r="E2320" s="40"/>
      <c r="F2320" s="39"/>
      <c r="G2320" s="4"/>
      <c r="I2320" s="31"/>
    </row>
    <row r="2321" spans="2:9">
      <c r="B2321" s="37"/>
      <c r="C2321" s="38"/>
      <c r="D2321" s="5"/>
      <c r="E2321" s="40"/>
      <c r="F2321" s="39"/>
      <c r="G2321" s="4"/>
      <c r="I2321" s="31"/>
    </row>
    <row r="2322" spans="2:9">
      <c r="B2322" s="37"/>
      <c r="C2322" s="38"/>
      <c r="D2322" s="5"/>
      <c r="E2322" s="40"/>
      <c r="F2322" s="39"/>
      <c r="G2322" s="4"/>
      <c r="I2322" s="31"/>
    </row>
    <row r="2323" spans="2:9">
      <c r="B2323" s="37"/>
      <c r="C2323" s="38"/>
      <c r="D2323" s="5"/>
      <c r="E2323" s="40"/>
      <c r="F2323" s="39"/>
      <c r="G2323" s="4"/>
      <c r="I2323" s="31"/>
    </row>
    <row r="2324" spans="2:9">
      <c r="B2324" s="37"/>
      <c r="C2324" s="38"/>
      <c r="D2324" s="5"/>
      <c r="E2324" s="40"/>
      <c r="F2324" s="39"/>
      <c r="G2324" s="4"/>
      <c r="I2324" s="31"/>
    </row>
    <row r="2325" spans="2:9">
      <c r="B2325" s="37"/>
      <c r="C2325" s="38"/>
      <c r="D2325" s="5"/>
      <c r="E2325" s="40"/>
      <c r="F2325" s="39"/>
      <c r="G2325" s="4"/>
      <c r="I2325" s="31"/>
    </row>
    <row r="2326" spans="2:9">
      <c r="B2326" s="37"/>
      <c r="C2326" s="38"/>
      <c r="D2326" s="5"/>
      <c r="E2326" s="40"/>
      <c r="F2326" s="39"/>
      <c r="G2326" s="4"/>
      <c r="I2326" s="31"/>
    </row>
    <row r="2327" spans="2:9">
      <c r="B2327" s="37"/>
      <c r="C2327" s="38"/>
      <c r="D2327" s="5"/>
      <c r="E2327" s="40"/>
      <c r="F2327" s="39"/>
      <c r="G2327" s="4"/>
      <c r="I2327" s="31"/>
    </row>
    <row r="2328" spans="2:9">
      <c r="B2328" s="37"/>
      <c r="C2328" s="38"/>
      <c r="D2328" s="5"/>
      <c r="E2328" s="40"/>
      <c r="F2328" s="39"/>
      <c r="G2328" s="4"/>
      <c r="I2328" s="31"/>
    </row>
    <row r="2329" spans="2:9">
      <c r="B2329" s="37"/>
      <c r="C2329" s="38"/>
      <c r="D2329" s="5"/>
      <c r="E2329" s="40"/>
      <c r="F2329" s="39"/>
      <c r="G2329" s="4"/>
      <c r="I2329" s="31"/>
    </row>
    <row r="2330" spans="2:9">
      <c r="B2330" s="37"/>
      <c r="C2330" s="38"/>
      <c r="D2330" s="5"/>
      <c r="E2330" s="40"/>
      <c r="F2330" s="39"/>
      <c r="G2330" s="4"/>
      <c r="I2330" s="31"/>
    </row>
    <row r="2331" spans="2:9">
      <c r="B2331" s="37"/>
      <c r="C2331" s="38"/>
      <c r="D2331" s="5"/>
      <c r="E2331" s="40"/>
      <c r="F2331" s="39"/>
      <c r="G2331" s="4"/>
      <c r="I2331" s="31"/>
    </row>
    <row r="2332" spans="2:9">
      <c r="B2332" s="37"/>
      <c r="C2332" s="38"/>
      <c r="D2332" s="5"/>
      <c r="E2332" s="40"/>
      <c r="F2332" s="39"/>
      <c r="G2332" s="4"/>
      <c r="I2332" s="31"/>
    </row>
    <row r="2333" spans="2:9">
      <c r="B2333" s="37"/>
      <c r="C2333" s="38"/>
      <c r="D2333" s="5"/>
      <c r="E2333" s="40"/>
      <c r="F2333" s="39"/>
      <c r="G2333" s="4"/>
      <c r="I2333" s="31"/>
    </row>
    <row r="2334" spans="2:9">
      <c r="B2334" s="37"/>
      <c r="C2334" s="38"/>
      <c r="D2334" s="5"/>
      <c r="E2334" s="40"/>
      <c r="F2334" s="39"/>
      <c r="G2334" s="4"/>
      <c r="I2334" s="31"/>
    </row>
    <row r="2335" spans="2:9">
      <c r="B2335" s="37"/>
      <c r="C2335" s="38"/>
      <c r="D2335" s="5"/>
      <c r="E2335" s="40"/>
      <c r="F2335" s="39"/>
      <c r="G2335" s="4"/>
      <c r="I2335" s="31"/>
    </row>
    <row r="2336" spans="2:9">
      <c r="B2336" s="37"/>
      <c r="C2336" s="38"/>
      <c r="D2336" s="5"/>
      <c r="E2336" s="40"/>
      <c r="F2336" s="39"/>
      <c r="G2336" s="4"/>
      <c r="I2336" s="31"/>
    </row>
    <row r="2337" spans="2:9">
      <c r="B2337" s="37"/>
      <c r="C2337" s="38"/>
      <c r="D2337" s="5"/>
      <c r="E2337" s="40"/>
      <c r="F2337" s="39"/>
      <c r="G2337" s="4"/>
      <c r="I2337" s="31"/>
    </row>
    <row r="2338" spans="2:9">
      <c r="B2338" s="37"/>
      <c r="C2338" s="38"/>
      <c r="D2338" s="5"/>
      <c r="E2338" s="40"/>
      <c r="F2338" s="39"/>
      <c r="G2338" s="4"/>
      <c r="I2338" s="31"/>
    </row>
    <row r="2339" spans="2:9">
      <c r="B2339" s="37"/>
      <c r="C2339" s="38"/>
      <c r="D2339" s="5"/>
      <c r="E2339" s="40"/>
      <c r="F2339" s="39"/>
      <c r="G2339" s="4"/>
      <c r="I2339" s="31"/>
    </row>
    <row r="2340" spans="2:9">
      <c r="B2340" s="37"/>
      <c r="C2340" s="38"/>
      <c r="D2340" s="5"/>
      <c r="E2340" s="40"/>
      <c r="F2340" s="39"/>
      <c r="G2340" s="4"/>
      <c r="I2340" s="31"/>
    </row>
    <row r="2341" spans="2:9">
      <c r="B2341" s="37"/>
      <c r="C2341" s="38"/>
      <c r="D2341" s="5"/>
      <c r="E2341" s="40"/>
      <c r="F2341" s="39"/>
      <c r="G2341" s="4"/>
      <c r="I2341" s="31"/>
    </row>
    <row r="2342" spans="2:9">
      <c r="B2342" s="37"/>
      <c r="C2342" s="38"/>
      <c r="D2342" s="5"/>
      <c r="E2342" s="40"/>
      <c r="F2342" s="39"/>
      <c r="G2342" s="4"/>
      <c r="I2342" s="31"/>
    </row>
    <row r="2343" spans="2:9">
      <c r="B2343" s="37"/>
      <c r="C2343" s="38"/>
      <c r="D2343" s="5"/>
      <c r="E2343" s="40"/>
      <c r="F2343" s="39"/>
      <c r="G2343" s="4"/>
      <c r="I2343" s="31"/>
    </row>
    <row r="2344" spans="2:9">
      <c r="B2344" s="37"/>
      <c r="C2344" s="38"/>
      <c r="D2344" s="5"/>
      <c r="E2344" s="40"/>
      <c r="F2344" s="39"/>
      <c r="G2344" s="4"/>
      <c r="I2344" s="31"/>
    </row>
    <row r="2345" spans="2:9">
      <c r="B2345" s="37"/>
      <c r="C2345" s="38"/>
      <c r="D2345" s="5"/>
      <c r="E2345" s="40"/>
      <c r="F2345" s="39"/>
      <c r="G2345" s="4"/>
      <c r="I2345" s="31"/>
    </row>
    <row r="2346" spans="2:9">
      <c r="B2346" s="37"/>
      <c r="C2346" s="38"/>
      <c r="D2346" s="5"/>
      <c r="E2346" s="40"/>
      <c r="F2346" s="39"/>
      <c r="G2346" s="4"/>
      <c r="I2346" s="31"/>
    </row>
    <row r="2347" spans="2:9">
      <c r="B2347" s="37"/>
      <c r="C2347" s="38"/>
      <c r="D2347" s="5"/>
      <c r="E2347" s="40"/>
      <c r="F2347" s="39"/>
      <c r="G2347" s="4"/>
      <c r="I2347" s="31"/>
    </row>
    <row r="2348" spans="2:9">
      <c r="B2348" s="37"/>
      <c r="C2348" s="38"/>
      <c r="D2348" s="5"/>
      <c r="E2348" s="40"/>
      <c r="F2348" s="39"/>
      <c r="G2348" s="4"/>
      <c r="I2348" s="31"/>
    </row>
    <row r="2349" spans="2:9">
      <c r="B2349" s="37"/>
      <c r="C2349" s="38"/>
      <c r="D2349" s="5"/>
      <c r="E2349" s="40"/>
      <c r="F2349" s="39"/>
      <c r="G2349" s="4"/>
      <c r="I2349" s="31"/>
    </row>
    <row r="2350" spans="2:9">
      <c r="B2350" s="37"/>
      <c r="C2350" s="38"/>
      <c r="D2350" s="5"/>
      <c r="E2350" s="40"/>
      <c r="F2350" s="39"/>
      <c r="G2350" s="4"/>
      <c r="I2350" s="31"/>
    </row>
    <row r="2351" spans="2:9">
      <c r="B2351" s="37"/>
      <c r="C2351" s="38"/>
      <c r="D2351" s="5"/>
      <c r="E2351" s="40"/>
      <c r="F2351" s="39"/>
      <c r="G2351" s="4"/>
      <c r="I2351" s="31"/>
    </row>
    <row r="2352" spans="2:9">
      <c r="B2352" s="37"/>
      <c r="C2352" s="38"/>
      <c r="D2352" s="5"/>
      <c r="E2352" s="40"/>
      <c r="F2352" s="39"/>
      <c r="G2352" s="4"/>
      <c r="I2352" s="31"/>
    </row>
    <row r="2353" spans="2:9">
      <c r="B2353" s="37"/>
      <c r="C2353" s="38"/>
      <c r="D2353" s="5"/>
      <c r="E2353" s="40"/>
      <c r="F2353" s="39"/>
      <c r="G2353" s="4"/>
      <c r="I2353" s="31"/>
    </row>
    <row r="2354" spans="2:9">
      <c r="B2354" s="37"/>
      <c r="C2354" s="38"/>
      <c r="D2354" s="5"/>
      <c r="E2354" s="40"/>
      <c r="F2354" s="39"/>
      <c r="G2354" s="4"/>
      <c r="I2354" s="31"/>
    </row>
    <row r="2355" spans="2:9">
      <c r="B2355" s="37"/>
      <c r="C2355" s="38"/>
      <c r="D2355" s="5"/>
      <c r="E2355" s="40"/>
      <c r="F2355" s="39"/>
      <c r="G2355" s="4"/>
      <c r="I2355" s="31"/>
    </row>
    <row r="2356" spans="2:9">
      <c r="B2356" s="37"/>
      <c r="C2356" s="38"/>
      <c r="D2356" s="5"/>
      <c r="E2356" s="40"/>
      <c r="F2356" s="39"/>
      <c r="G2356" s="4"/>
      <c r="I2356" s="31"/>
    </row>
    <row r="2357" spans="2:9">
      <c r="B2357" s="37"/>
      <c r="C2357" s="38"/>
      <c r="D2357" s="5"/>
      <c r="E2357" s="40"/>
      <c r="F2357" s="39"/>
      <c r="G2357" s="4"/>
      <c r="I2357" s="31"/>
    </row>
    <row r="2358" spans="2:9">
      <c r="B2358" s="37"/>
      <c r="C2358" s="38"/>
      <c r="D2358" s="5"/>
      <c r="E2358" s="40"/>
      <c r="F2358" s="39"/>
      <c r="G2358" s="4"/>
      <c r="I2358" s="31"/>
    </row>
    <row r="2359" spans="2:9">
      <c r="B2359" s="37"/>
      <c r="C2359" s="38"/>
      <c r="D2359" s="5"/>
      <c r="E2359" s="40"/>
      <c r="F2359" s="39"/>
      <c r="G2359" s="4"/>
      <c r="I2359" s="31"/>
    </row>
    <row r="2360" spans="2:9">
      <c r="B2360" s="37"/>
      <c r="C2360" s="38"/>
      <c r="D2360" s="5"/>
      <c r="E2360" s="40"/>
      <c r="F2360" s="39"/>
      <c r="G2360" s="4"/>
      <c r="I2360" s="31"/>
    </row>
    <row r="2361" spans="2:9">
      <c r="B2361" s="37"/>
      <c r="C2361" s="38"/>
      <c r="D2361" s="5"/>
      <c r="E2361" s="40"/>
      <c r="F2361" s="39"/>
      <c r="G2361" s="4"/>
      <c r="I2361" s="31"/>
    </row>
    <row r="2362" spans="2:9">
      <c r="B2362" s="37"/>
      <c r="C2362" s="38"/>
      <c r="D2362" s="5"/>
      <c r="E2362" s="40"/>
      <c r="F2362" s="39"/>
      <c r="G2362" s="4"/>
      <c r="I2362" s="31"/>
    </row>
    <row r="2363" spans="2:9">
      <c r="B2363" s="37"/>
      <c r="C2363" s="38"/>
      <c r="D2363" s="5"/>
      <c r="E2363" s="40"/>
      <c r="F2363" s="39"/>
      <c r="G2363" s="4"/>
      <c r="I2363" s="31"/>
    </row>
    <row r="2364" spans="2:9">
      <c r="B2364" s="37"/>
      <c r="C2364" s="38"/>
      <c r="D2364" s="5"/>
      <c r="E2364" s="40"/>
      <c r="F2364" s="39"/>
      <c r="G2364" s="4"/>
      <c r="I2364" s="31"/>
    </row>
    <row r="2365" spans="2:9">
      <c r="B2365" s="37"/>
      <c r="C2365" s="38"/>
      <c r="D2365" s="5"/>
      <c r="E2365" s="40"/>
      <c r="F2365" s="39"/>
      <c r="G2365" s="4"/>
      <c r="I2365" s="31"/>
    </row>
    <row r="2366" spans="2:9">
      <c r="B2366" s="37"/>
      <c r="C2366" s="38"/>
      <c r="D2366" s="5"/>
      <c r="E2366" s="40"/>
      <c r="F2366" s="39"/>
      <c r="G2366" s="4"/>
      <c r="I2366" s="31"/>
    </row>
    <row r="2367" spans="2:9">
      <c r="B2367" s="37"/>
      <c r="C2367" s="38"/>
      <c r="D2367" s="5"/>
      <c r="E2367" s="40"/>
      <c r="F2367" s="39"/>
      <c r="G2367" s="4"/>
      <c r="I2367" s="31"/>
    </row>
    <row r="2368" spans="2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 ht="13">
      <c r="D14748" s="32"/>
    </row>
    <row r="14749" spans="2:7" ht="13">
      <c r="D14749" s="33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3CD47-803D-4B52-AF3B-504CAA9E0472}">
  <dimension ref="B1:M14749"/>
  <sheetViews>
    <sheetView showGridLines="0" workbookViewId="0"/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  <col min="9" max="9" width="11.7265625" bestFit="1" customWidth="1"/>
    <col min="13" max="13" width="9.81640625" bestFit="1" customWidth="1"/>
  </cols>
  <sheetData>
    <row r="1" spans="2:13" s="1" customFormat="1" ht="31.5" customHeight="1">
      <c r="B1" s="3" t="s">
        <v>13</v>
      </c>
    </row>
    <row r="2" spans="2:13" s="1" customFormat="1" ht="11.15" customHeight="1"/>
    <row r="3" spans="2:13" s="1" customFormat="1" ht="15.4" customHeight="1">
      <c r="B3" s="90" t="s">
        <v>14</v>
      </c>
      <c r="C3" s="90"/>
      <c r="D3" s="90"/>
      <c r="E3" s="90"/>
      <c r="F3" s="90"/>
      <c r="G3" s="90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4" customHeight="1">
      <c r="B5" s="46">
        <v>43941</v>
      </c>
      <c r="C5" s="47">
        <v>0.37872685185185184</v>
      </c>
      <c r="D5" s="48">
        <v>462</v>
      </c>
      <c r="E5" s="49">
        <v>22.28</v>
      </c>
      <c r="F5" s="50">
        <v>10293.36</v>
      </c>
      <c r="G5" s="51" t="s">
        <v>95</v>
      </c>
      <c r="I5" s="30"/>
      <c r="J5" s="4"/>
      <c r="M5" s="25"/>
    </row>
    <row r="6" spans="2:13" s="1" customFormat="1" ht="13.4" customHeight="1">
      <c r="B6" s="46">
        <v>43941</v>
      </c>
      <c r="C6" s="47">
        <v>0.37930555555555556</v>
      </c>
      <c r="D6" s="48">
        <v>389</v>
      </c>
      <c r="E6" s="49">
        <v>22.23</v>
      </c>
      <c r="F6" s="50">
        <v>8647.4699999999993</v>
      </c>
      <c r="G6" s="51" t="s">
        <v>95</v>
      </c>
      <c r="I6" s="30"/>
      <c r="J6" s="4"/>
      <c r="M6" s="25"/>
    </row>
    <row r="7" spans="2:13" s="1" customFormat="1" ht="13.4" customHeight="1">
      <c r="B7" s="46">
        <v>43941</v>
      </c>
      <c r="C7" s="47">
        <v>0.38063657407407409</v>
      </c>
      <c r="D7" s="48">
        <v>283</v>
      </c>
      <c r="E7" s="49">
        <v>22.28</v>
      </c>
      <c r="F7" s="50">
        <v>6305.2400000000007</v>
      </c>
      <c r="G7" s="51" t="s">
        <v>95</v>
      </c>
      <c r="I7" s="30"/>
      <c r="J7" s="4"/>
      <c r="M7" s="25"/>
    </row>
    <row r="8" spans="2:13" s="1" customFormat="1" ht="13.4" customHeight="1">
      <c r="B8" s="46">
        <v>43941</v>
      </c>
      <c r="C8" s="47">
        <v>0.38219907407407411</v>
      </c>
      <c r="D8" s="48">
        <v>670</v>
      </c>
      <c r="E8" s="49">
        <v>22.28</v>
      </c>
      <c r="F8" s="50">
        <v>14927.6</v>
      </c>
      <c r="G8" s="51" t="s">
        <v>95</v>
      </c>
      <c r="I8" s="30"/>
      <c r="J8" s="4"/>
      <c r="M8" s="25"/>
    </row>
    <row r="9" spans="2:13" s="1" customFormat="1" ht="13.4" customHeight="1">
      <c r="B9" s="46">
        <v>43941</v>
      </c>
      <c r="C9" s="47">
        <v>0.38418981481481485</v>
      </c>
      <c r="D9" s="48">
        <v>74</v>
      </c>
      <c r="E9" s="49">
        <v>22.31</v>
      </c>
      <c r="F9" s="50">
        <v>1650.9399999999998</v>
      </c>
      <c r="G9" s="51" t="s">
        <v>95</v>
      </c>
      <c r="I9" s="30"/>
      <c r="J9" s="4"/>
      <c r="M9" s="25"/>
    </row>
    <row r="10" spans="2:13" s="1" customFormat="1" ht="13.4" customHeight="1">
      <c r="B10" s="46">
        <v>43941</v>
      </c>
      <c r="C10" s="47">
        <v>0.38418981481481485</v>
      </c>
      <c r="D10" s="48">
        <v>452</v>
      </c>
      <c r="E10" s="49">
        <v>22.31</v>
      </c>
      <c r="F10" s="50">
        <v>10084.119999999999</v>
      </c>
      <c r="G10" s="51" t="s">
        <v>95</v>
      </c>
      <c r="I10" s="30"/>
      <c r="J10" s="4"/>
    </row>
    <row r="11" spans="2:13" s="1" customFormat="1" ht="13.4" customHeight="1">
      <c r="B11" s="46">
        <v>43941</v>
      </c>
      <c r="C11" s="47">
        <v>0.38418981481481485</v>
      </c>
      <c r="D11" s="48">
        <v>449</v>
      </c>
      <c r="E11" s="49">
        <v>22.31</v>
      </c>
      <c r="F11" s="50">
        <v>10017.189999999999</v>
      </c>
      <c r="G11" s="51" t="s">
        <v>95</v>
      </c>
      <c r="I11" s="30"/>
      <c r="J11" s="4"/>
    </row>
    <row r="12" spans="2:13" s="1" customFormat="1" ht="13.4" customHeight="1">
      <c r="B12" s="46">
        <v>43941</v>
      </c>
      <c r="C12" s="47">
        <v>0.38418981481481485</v>
      </c>
      <c r="D12" s="48">
        <v>165</v>
      </c>
      <c r="E12" s="49">
        <v>22.31</v>
      </c>
      <c r="F12" s="50">
        <v>3681.1499999999996</v>
      </c>
      <c r="G12" s="51" t="s">
        <v>95</v>
      </c>
      <c r="I12" s="30"/>
      <c r="J12" s="4"/>
    </row>
    <row r="13" spans="2:13" s="1" customFormat="1" ht="13.4" customHeight="1">
      <c r="B13" s="46">
        <v>43941</v>
      </c>
      <c r="C13" s="47">
        <v>0.38543981481481482</v>
      </c>
      <c r="D13" s="48">
        <v>397</v>
      </c>
      <c r="E13" s="49">
        <v>22.29</v>
      </c>
      <c r="F13" s="50">
        <v>8849.1299999999992</v>
      </c>
      <c r="G13" s="51" t="s">
        <v>95</v>
      </c>
      <c r="I13" s="30"/>
      <c r="J13" s="4"/>
    </row>
    <row r="14" spans="2:13" s="1" customFormat="1" ht="13.4" customHeight="1">
      <c r="B14" s="46">
        <v>43941</v>
      </c>
      <c r="C14" s="47">
        <v>0.3868402777777778</v>
      </c>
      <c r="D14" s="48">
        <v>544</v>
      </c>
      <c r="E14" s="49">
        <v>22.28</v>
      </c>
      <c r="F14" s="50">
        <v>12120.32</v>
      </c>
      <c r="G14" s="51" t="s">
        <v>95</v>
      </c>
      <c r="I14" s="30"/>
      <c r="J14" s="4"/>
    </row>
    <row r="15" spans="2:13" s="1" customFormat="1" ht="13.4" customHeight="1">
      <c r="B15" s="46">
        <v>43941</v>
      </c>
      <c r="C15" s="47">
        <v>0.38791666666666669</v>
      </c>
      <c r="D15" s="48">
        <v>308</v>
      </c>
      <c r="E15" s="49">
        <v>22.3</v>
      </c>
      <c r="F15" s="50">
        <v>6868.4000000000005</v>
      </c>
      <c r="G15" s="51" t="s">
        <v>95</v>
      </c>
      <c r="I15" s="30"/>
      <c r="J15" s="4"/>
    </row>
    <row r="16" spans="2:13" s="1" customFormat="1" ht="13.4" customHeight="1">
      <c r="B16" s="46">
        <v>43941</v>
      </c>
      <c r="C16" s="47">
        <v>0.38843749999999999</v>
      </c>
      <c r="D16" s="48">
        <v>265</v>
      </c>
      <c r="E16" s="49">
        <v>22.31</v>
      </c>
      <c r="F16" s="50">
        <v>5912.15</v>
      </c>
      <c r="G16" s="51" t="s">
        <v>95</v>
      </c>
      <c r="I16" s="30"/>
      <c r="J16" s="4"/>
    </row>
    <row r="17" spans="2:10" s="1" customFormat="1" ht="13.4" customHeight="1">
      <c r="B17" s="46">
        <v>43941</v>
      </c>
      <c r="C17" s="47">
        <v>0.3901736111111111</v>
      </c>
      <c r="D17" s="48">
        <v>546</v>
      </c>
      <c r="E17" s="49">
        <v>22.35</v>
      </c>
      <c r="F17" s="50">
        <v>12203.1</v>
      </c>
      <c r="G17" s="51" t="s">
        <v>95</v>
      </c>
      <c r="I17" s="30"/>
      <c r="J17" s="4"/>
    </row>
    <row r="18" spans="2:10" s="1" customFormat="1" ht="13.4" customHeight="1">
      <c r="B18" s="46">
        <v>43941</v>
      </c>
      <c r="C18" s="47">
        <v>0.39126157407407408</v>
      </c>
      <c r="D18" s="48">
        <v>250</v>
      </c>
      <c r="E18" s="49">
        <v>22.39</v>
      </c>
      <c r="F18" s="50">
        <v>5597.5</v>
      </c>
      <c r="G18" s="51" t="s">
        <v>95</v>
      </c>
      <c r="I18" s="30"/>
      <c r="J18" s="4"/>
    </row>
    <row r="19" spans="2:10" s="1" customFormat="1" ht="13.4" customHeight="1">
      <c r="B19" s="46">
        <v>43941</v>
      </c>
      <c r="C19" s="47">
        <v>0.39186342592592593</v>
      </c>
      <c r="D19" s="48">
        <v>350</v>
      </c>
      <c r="E19" s="49">
        <v>22.42</v>
      </c>
      <c r="F19" s="50">
        <v>7847.0000000000009</v>
      </c>
      <c r="G19" s="51" t="s">
        <v>95</v>
      </c>
      <c r="I19" s="30"/>
      <c r="J19" s="4"/>
    </row>
    <row r="20" spans="2:10" s="1" customFormat="1" ht="13.4" customHeight="1">
      <c r="B20" s="46">
        <v>43941</v>
      </c>
      <c r="C20" s="47">
        <v>0.39268518518518519</v>
      </c>
      <c r="D20" s="48">
        <v>508</v>
      </c>
      <c r="E20" s="49">
        <v>22.41</v>
      </c>
      <c r="F20" s="50">
        <v>11384.28</v>
      </c>
      <c r="G20" s="51" t="s">
        <v>95</v>
      </c>
      <c r="I20" s="30"/>
      <c r="J20" s="4"/>
    </row>
    <row r="21" spans="2:10" s="1" customFormat="1" ht="13.4" customHeight="1">
      <c r="B21" s="46">
        <v>43941</v>
      </c>
      <c r="C21" s="47">
        <v>0.39481481481481479</v>
      </c>
      <c r="D21" s="48">
        <v>451</v>
      </c>
      <c r="E21" s="49">
        <v>22.4</v>
      </c>
      <c r="F21" s="50">
        <v>10102.4</v>
      </c>
      <c r="G21" s="51" t="s">
        <v>95</v>
      </c>
      <c r="I21" s="30"/>
      <c r="J21" s="4"/>
    </row>
    <row r="22" spans="2:10" s="1" customFormat="1" ht="13.4" customHeight="1">
      <c r="B22" s="46">
        <v>43941</v>
      </c>
      <c r="C22" s="47">
        <v>0.3959375</v>
      </c>
      <c r="D22" s="48">
        <v>300</v>
      </c>
      <c r="E22" s="49">
        <v>22.42</v>
      </c>
      <c r="F22" s="50">
        <v>6726.0000000000009</v>
      </c>
      <c r="G22" s="51" t="s">
        <v>95</v>
      </c>
      <c r="I22" s="30"/>
      <c r="J22" s="4"/>
    </row>
    <row r="23" spans="2:10" s="1" customFormat="1" ht="13.4" customHeight="1">
      <c r="B23" s="46">
        <v>43941</v>
      </c>
      <c r="C23" s="47">
        <v>0.39721064814814816</v>
      </c>
      <c r="D23" s="48">
        <v>495</v>
      </c>
      <c r="E23" s="49">
        <v>22.42</v>
      </c>
      <c r="F23" s="50">
        <v>11097.900000000001</v>
      </c>
      <c r="G23" s="51" t="s">
        <v>95</v>
      </c>
      <c r="I23" s="30"/>
      <c r="J23" s="4"/>
    </row>
    <row r="24" spans="2:10" s="1" customFormat="1" ht="13.4" customHeight="1">
      <c r="B24" s="46">
        <v>43941</v>
      </c>
      <c r="C24" s="47">
        <v>0.39771990740740742</v>
      </c>
      <c r="D24" s="48">
        <v>266</v>
      </c>
      <c r="E24" s="49">
        <v>22.44</v>
      </c>
      <c r="F24" s="50">
        <v>5969.04</v>
      </c>
      <c r="G24" s="51" t="s">
        <v>95</v>
      </c>
      <c r="I24" s="30"/>
      <c r="J24" s="4"/>
    </row>
    <row r="25" spans="2:10" s="1" customFormat="1" ht="13.4" customHeight="1">
      <c r="B25" s="46">
        <v>43941</v>
      </c>
      <c r="C25" s="47">
        <v>0.39809027777777778</v>
      </c>
      <c r="D25" s="48">
        <v>299</v>
      </c>
      <c r="E25" s="49">
        <v>22.42</v>
      </c>
      <c r="F25" s="50">
        <v>6703.5800000000008</v>
      </c>
      <c r="G25" s="51" t="s">
        <v>95</v>
      </c>
      <c r="I25" s="30"/>
      <c r="J25" s="4"/>
    </row>
    <row r="26" spans="2:10" s="1" customFormat="1" ht="13.4" customHeight="1">
      <c r="B26" s="46">
        <v>43941</v>
      </c>
      <c r="C26" s="47">
        <v>0.39923611111111112</v>
      </c>
      <c r="D26" s="48">
        <v>274</v>
      </c>
      <c r="E26" s="49">
        <v>22.43</v>
      </c>
      <c r="F26" s="50">
        <v>6145.82</v>
      </c>
      <c r="G26" s="51" t="s">
        <v>95</v>
      </c>
      <c r="I26" s="30"/>
      <c r="J26" s="4"/>
    </row>
    <row r="27" spans="2:10" s="1" customFormat="1" ht="13.4" customHeight="1">
      <c r="B27" s="46">
        <v>43941</v>
      </c>
      <c r="C27" s="47">
        <v>0.39991898148148147</v>
      </c>
      <c r="D27" s="48">
        <v>291</v>
      </c>
      <c r="E27" s="49">
        <v>22.43</v>
      </c>
      <c r="F27" s="50">
        <v>6527.13</v>
      </c>
      <c r="G27" s="51" t="s">
        <v>95</v>
      </c>
      <c r="I27" s="30"/>
      <c r="J27" s="4"/>
    </row>
    <row r="28" spans="2:10" s="1" customFormat="1" ht="13.4" customHeight="1">
      <c r="B28" s="46">
        <v>43941</v>
      </c>
      <c r="C28" s="47">
        <v>0.40108796296296295</v>
      </c>
      <c r="D28" s="48">
        <v>302</v>
      </c>
      <c r="E28" s="49">
        <v>22.47</v>
      </c>
      <c r="F28" s="50">
        <v>6785.94</v>
      </c>
      <c r="G28" s="51" t="s">
        <v>95</v>
      </c>
      <c r="I28" s="30"/>
      <c r="J28" s="4"/>
    </row>
    <row r="29" spans="2:10" s="1" customFormat="1" ht="13.4" customHeight="1">
      <c r="B29" s="46">
        <v>43941</v>
      </c>
      <c r="C29" s="47">
        <v>0.40156249999999999</v>
      </c>
      <c r="D29" s="48">
        <v>257</v>
      </c>
      <c r="E29" s="49">
        <v>22.45</v>
      </c>
      <c r="F29" s="50">
        <v>5769.65</v>
      </c>
      <c r="G29" s="51" t="s">
        <v>95</v>
      </c>
      <c r="I29" s="30"/>
      <c r="J29" s="4"/>
    </row>
    <row r="30" spans="2:10" s="1" customFormat="1" ht="13.4" customHeight="1">
      <c r="B30" s="46">
        <v>43941</v>
      </c>
      <c r="C30" s="47">
        <v>0.4021527777777778</v>
      </c>
      <c r="D30" s="48">
        <v>288</v>
      </c>
      <c r="E30" s="49">
        <v>22.44</v>
      </c>
      <c r="F30" s="50">
        <v>6462.72</v>
      </c>
      <c r="G30" s="51" t="s">
        <v>95</v>
      </c>
      <c r="I30" s="30"/>
      <c r="J30" s="4"/>
    </row>
    <row r="31" spans="2:10" s="1" customFormat="1" ht="13.4" customHeight="1">
      <c r="B31" s="46">
        <v>43941</v>
      </c>
      <c r="C31" s="47">
        <v>0.40329861111111115</v>
      </c>
      <c r="D31" s="48">
        <v>313</v>
      </c>
      <c r="E31" s="49">
        <v>22.41</v>
      </c>
      <c r="F31" s="50">
        <v>7014.33</v>
      </c>
      <c r="G31" s="51" t="s">
        <v>95</v>
      </c>
      <c r="I31" s="30"/>
      <c r="J31" s="4"/>
    </row>
    <row r="32" spans="2:10" s="1" customFormat="1" ht="13.4" customHeight="1">
      <c r="B32" s="46">
        <v>43941</v>
      </c>
      <c r="C32" s="47">
        <v>0.40543981481481484</v>
      </c>
      <c r="D32" s="48">
        <v>631</v>
      </c>
      <c r="E32" s="49">
        <v>22.47</v>
      </c>
      <c r="F32" s="50">
        <v>14178.57</v>
      </c>
      <c r="G32" s="51" t="s">
        <v>95</v>
      </c>
      <c r="I32" s="30"/>
      <c r="J32" s="4"/>
    </row>
    <row r="33" spans="2:10" s="1" customFormat="1" ht="13.4" customHeight="1">
      <c r="B33" s="46">
        <v>43941</v>
      </c>
      <c r="C33" s="47">
        <v>0.40606481481481477</v>
      </c>
      <c r="D33" s="48">
        <v>278</v>
      </c>
      <c r="E33" s="49">
        <v>22.47</v>
      </c>
      <c r="F33" s="50">
        <v>6246.66</v>
      </c>
      <c r="G33" s="51" t="s">
        <v>95</v>
      </c>
      <c r="I33" s="30"/>
      <c r="J33" s="4"/>
    </row>
    <row r="34" spans="2:10" s="1" customFormat="1" ht="13.4" customHeight="1">
      <c r="B34" s="46">
        <v>43941</v>
      </c>
      <c r="C34" s="47">
        <v>0.40729166666666666</v>
      </c>
      <c r="D34" s="48">
        <v>336</v>
      </c>
      <c r="E34" s="49">
        <v>22.48</v>
      </c>
      <c r="F34" s="50">
        <v>7553.28</v>
      </c>
      <c r="G34" s="51" t="s">
        <v>95</v>
      </c>
      <c r="I34" s="30"/>
      <c r="J34" s="4"/>
    </row>
    <row r="35" spans="2:10" s="1" customFormat="1" ht="13.4" customHeight="1">
      <c r="B35" s="46">
        <v>43941</v>
      </c>
      <c r="C35" s="47">
        <v>0.40875</v>
      </c>
      <c r="D35" s="48">
        <v>289</v>
      </c>
      <c r="E35" s="49">
        <v>22.47</v>
      </c>
      <c r="F35" s="50">
        <v>6493.83</v>
      </c>
      <c r="G35" s="51" t="s">
        <v>95</v>
      </c>
      <c r="I35" s="30"/>
      <c r="J35" s="4"/>
    </row>
    <row r="36" spans="2:10" s="1" customFormat="1" ht="13.4" customHeight="1">
      <c r="B36" s="46">
        <v>43941</v>
      </c>
      <c r="C36" s="47">
        <v>0.41013888888888889</v>
      </c>
      <c r="D36" s="48">
        <v>499</v>
      </c>
      <c r="E36" s="49">
        <v>22.48</v>
      </c>
      <c r="F36" s="50">
        <v>11217.52</v>
      </c>
      <c r="G36" s="51" t="s">
        <v>95</v>
      </c>
      <c r="I36" s="30"/>
      <c r="J36" s="4"/>
    </row>
    <row r="37" spans="2:10" s="1" customFormat="1" ht="13.4" customHeight="1">
      <c r="B37" s="46">
        <v>43941</v>
      </c>
      <c r="C37" s="47">
        <v>0.41143518518518518</v>
      </c>
      <c r="D37" s="48">
        <v>303</v>
      </c>
      <c r="E37" s="49">
        <v>22.51</v>
      </c>
      <c r="F37" s="50">
        <v>6820.5300000000007</v>
      </c>
      <c r="G37" s="51" t="s">
        <v>95</v>
      </c>
      <c r="I37" s="30"/>
      <c r="J37" s="4"/>
    </row>
    <row r="38" spans="2:10" s="1" customFormat="1" ht="13.4" customHeight="1">
      <c r="B38" s="46">
        <v>43941</v>
      </c>
      <c r="C38" s="47">
        <v>0.41290509259259256</v>
      </c>
      <c r="D38" s="48">
        <v>433</v>
      </c>
      <c r="E38" s="49">
        <v>22.53</v>
      </c>
      <c r="F38" s="50">
        <v>9755.49</v>
      </c>
      <c r="G38" s="51" t="s">
        <v>95</v>
      </c>
      <c r="I38" s="30"/>
      <c r="J38" s="4"/>
    </row>
    <row r="39" spans="2:10" s="1" customFormat="1" ht="13.4" customHeight="1">
      <c r="B39" s="46">
        <v>43941</v>
      </c>
      <c r="C39" s="47">
        <v>0.41324074074074074</v>
      </c>
      <c r="D39" s="48">
        <v>264</v>
      </c>
      <c r="E39" s="49">
        <v>22.53</v>
      </c>
      <c r="F39" s="50">
        <v>5947.92</v>
      </c>
      <c r="G39" s="51" t="s">
        <v>95</v>
      </c>
      <c r="I39" s="30"/>
      <c r="J39" s="4"/>
    </row>
    <row r="40" spans="2:10" s="1" customFormat="1" ht="13.4" customHeight="1">
      <c r="B40" s="46">
        <v>43941</v>
      </c>
      <c r="C40" s="47">
        <v>0.41473379629629631</v>
      </c>
      <c r="D40" s="48">
        <v>285</v>
      </c>
      <c r="E40" s="49">
        <v>22.54</v>
      </c>
      <c r="F40" s="50">
        <v>6423.9</v>
      </c>
      <c r="G40" s="51" t="s">
        <v>95</v>
      </c>
      <c r="I40" s="30"/>
      <c r="J40" s="4"/>
    </row>
    <row r="41" spans="2:10" s="1" customFormat="1" ht="13.4" customHeight="1">
      <c r="B41" s="46">
        <v>43941</v>
      </c>
      <c r="C41" s="47">
        <v>0.41516203703703702</v>
      </c>
      <c r="D41" s="48">
        <v>316</v>
      </c>
      <c r="E41" s="49">
        <v>22.57</v>
      </c>
      <c r="F41" s="50">
        <v>7132.12</v>
      </c>
      <c r="G41" s="51" t="s">
        <v>95</v>
      </c>
      <c r="I41" s="30"/>
      <c r="J41" s="4"/>
    </row>
    <row r="42" spans="2:10" s="1" customFormat="1" ht="13.4" customHeight="1">
      <c r="B42" s="46">
        <v>43941</v>
      </c>
      <c r="C42" s="47">
        <v>0.41565972222222225</v>
      </c>
      <c r="D42" s="48">
        <v>318</v>
      </c>
      <c r="E42" s="49">
        <v>22.58</v>
      </c>
      <c r="F42" s="50">
        <v>7180.44</v>
      </c>
      <c r="G42" s="51" t="s">
        <v>95</v>
      </c>
      <c r="I42" s="30"/>
      <c r="J42" s="4"/>
    </row>
    <row r="43" spans="2:10" s="1" customFormat="1" ht="13.4" customHeight="1">
      <c r="B43" s="46">
        <v>43941</v>
      </c>
      <c r="C43" s="47">
        <v>0.41792824074074075</v>
      </c>
      <c r="D43" s="48">
        <v>264</v>
      </c>
      <c r="E43" s="49">
        <v>22.56</v>
      </c>
      <c r="F43" s="50">
        <v>5955.8399999999992</v>
      </c>
      <c r="G43" s="51" t="s">
        <v>95</v>
      </c>
      <c r="I43" s="30"/>
      <c r="J43" s="4"/>
    </row>
    <row r="44" spans="2:10" s="1" customFormat="1" ht="13.4" customHeight="1">
      <c r="B44" s="46">
        <v>43941</v>
      </c>
      <c r="C44" s="47">
        <v>0.42023148148148143</v>
      </c>
      <c r="D44" s="48">
        <v>406</v>
      </c>
      <c r="E44" s="49">
        <v>22.59</v>
      </c>
      <c r="F44" s="50">
        <v>9171.5399999999991</v>
      </c>
      <c r="G44" s="51" t="s">
        <v>95</v>
      </c>
      <c r="I44" s="30"/>
      <c r="J44" s="4"/>
    </row>
    <row r="45" spans="2:10" s="1" customFormat="1" ht="13.4" customHeight="1">
      <c r="B45" s="46">
        <v>43941</v>
      </c>
      <c r="C45" s="47">
        <v>0.42040509259259262</v>
      </c>
      <c r="D45" s="48">
        <v>468</v>
      </c>
      <c r="E45" s="49">
        <v>22.59</v>
      </c>
      <c r="F45" s="50">
        <v>10572.12</v>
      </c>
      <c r="G45" s="51" t="s">
        <v>95</v>
      </c>
      <c r="I45" s="30"/>
      <c r="J45" s="4"/>
    </row>
    <row r="46" spans="2:10" s="1" customFormat="1" ht="13.4" customHeight="1">
      <c r="B46" s="46">
        <v>43941</v>
      </c>
      <c r="C46" s="47">
        <v>0.42168981481481477</v>
      </c>
      <c r="D46" s="48">
        <v>376</v>
      </c>
      <c r="E46" s="49">
        <v>22.58</v>
      </c>
      <c r="F46" s="50">
        <v>8490.08</v>
      </c>
      <c r="G46" s="51" t="s">
        <v>95</v>
      </c>
      <c r="I46" s="30"/>
      <c r="J46" s="4"/>
    </row>
    <row r="47" spans="2:10" s="1" customFormat="1" ht="13.4" customHeight="1">
      <c r="B47" s="46">
        <v>43941</v>
      </c>
      <c r="C47" s="47">
        <v>0.42295138888888889</v>
      </c>
      <c r="D47" s="48">
        <v>282</v>
      </c>
      <c r="E47" s="49">
        <v>22.58</v>
      </c>
      <c r="F47" s="50">
        <v>6367.5599999999995</v>
      </c>
      <c r="G47" s="51" t="s">
        <v>95</v>
      </c>
      <c r="I47" s="30"/>
      <c r="J47" s="4"/>
    </row>
    <row r="48" spans="2:10" s="1" customFormat="1" ht="13.4" customHeight="1">
      <c r="B48" s="46">
        <v>43941</v>
      </c>
      <c r="C48" s="47">
        <v>0.4241435185185185</v>
      </c>
      <c r="D48" s="48">
        <v>600</v>
      </c>
      <c r="E48" s="49">
        <v>22.54</v>
      </c>
      <c r="F48" s="50">
        <v>13524</v>
      </c>
      <c r="G48" s="51" t="s">
        <v>95</v>
      </c>
      <c r="I48" s="30"/>
      <c r="J48" s="4"/>
    </row>
    <row r="49" spans="2:10" s="1" customFormat="1" ht="13.4" customHeight="1">
      <c r="B49" s="46">
        <v>43941</v>
      </c>
      <c r="C49" s="47">
        <v>0.42577546296296293</v>
      </c>
      <c r="D49" s="48">
        <v>556</v>
      </c>
      <c r="E49" s="49">
        <v>22.53</v>
      </c>
      <c r="F49" s="50">
        <v>12526.68</v>
      </c>
      <c r="G49" s="51" t="s">
        <v>95</v>
      </c>
      <c r="I49" s="30"/>
      <c r="J49" s="4"/>
    </row>
    <row r="50" spans="2:10" s="1" customFormat="1" ht="13.4" customHeight="1">
      <c r="B50" s="46">
        <v>43941</v>
      </c>
      <c r="C50" s="47">
        <v>0.42872685185185189</v>
      </c>
      <c r="D50" s="48">
        <v>657</v>
      </c>
      <c r="E50" s="49">
        <v>22.54</v>
      </c>
      <c r="F50" s="50">
        <v>14808.779999999999</v>
      </c>
      <c r="G50" s="51" t="s">
        <v>95</v>
      </c>
      <c r="I50" s="30"/>
      <c r="J50" s="4"/>
    </row>
    <row r="51" spans="2:10" s="1" customFormat="1" ht="13.4" customHeight="1">
      <c r="B51" s="46">
        <v>43941</v>
      </c>
      <c r="C51" s="47">
        <v>0.43026620370370372</v>
      </c>
      <c r="D51" s="48">
        <v>337</v>
      </c>
      <c r="E51" s="49">
        <v>22.56</v>
      </c>
      <c r="F51" s="50">
        <v>7602.7199999999993</v>
      </c>
      <c r="G51" s="51" t="s">
        <v>95</v>
      </c>
      <c r="I51" s="30"/>
      <c r="J51" s="4"/>
    </row>
    <row r="52" spans="2:10" s="1" customFormat="1" ht="13.4" customHeight="1">
      <c r="B52" s="46">
        <v>43941</v>
      </c>
      <c r="C52" s="47">
        <v>0.43035879629629631</v>
      </c>
      <c r="D52" s="48">
        <v>279</v>
      </c>
      <c r="E52" s="49">
        <v>22.55</v>
      </c>
      <c r="F52" s="50">
        <v>6291.45</v>
      </c>
      <c r="G52" s="51" t="s">
        <v>95</v>
      </c>
      <c r="I52" s="30"/>
      <c r="J52" s="4"/>
    </row>
    <row r="53" spans="2:10" s="1" customFormat="1" ht="13.4" customHeight="1">
      <c r="B53" s="46">
        <v>43941</v>
      </c>
      <c r="C53" s="47">
        <v>0.43266203703703704</v>
      </c>
      <c r="D53" s="48">
        <v>438</v>
      </c>
      <c r="E53" s="49">
        <v>22.56</v>
      </c>
      <c r="F53" s="50">
        <v>9881.2799999999988</v>
      </c>
      <c r="G53" s="51" t="s">
        <v>95</v>
      </c>
      <c r="I53" s="30"/>
      <c r="J53" s="4"/>
    </row>
    <row r="54" spans="2:10" s="1" customFormat="1" ht="13.4" customHeight="1">
      <c r="B54" s="46">
        <v>43941</v>
      </c>
      <c r="C54" s="47">
        <v>0.43405092592592592</v>
      </c>
      <c r="D54" s="48">
        <v>301</v>
      </c>
      <c r="E54" s="49">
        <v>22.53</v>
      </c>
      <c r="F54" s="50">
        <v>6781.5300000000007</v>
      </c>
      <c r="G54" s="51" t="s">
        <v>95</v>
      </c>
      <c r="I54" s="30"/>
      <c r="J54" s="4"/>
    </row>
    <row r="55" spans="2:10" s="1" customFormat="1" ht="13.4" customHeight="1">
      <c r="B55" s="46">
        <v>43941</v>
      </c>
      <c r="C55" s="47">
        <v>0.4357523148148148</v>
      </c>
      <c r="D55" s="48">
        <v>299</v>
      </c>
      <c r="E55" s="49">
        <v>22.51</v>
      </c>
      <c r="F55" s="50">
        <v>6730.4900000000007</v>
      </c>
      <c r="G55" s="51" t="s">
        <v>95</v>
      </c>
      <c r="I55" s="30"/>
      <c r="J55" s="4"/>
    </row>
    <row r="56" spans="2:10" s="1" customFormat="1" ht="13.4" customHeight="1">
      <c r="B56" s="46">
        <v>43941</v>
      </c>
      <c r="C56" s="47">
        <v>0.43686342592592592</v>
      </c>
      <c r="D56" s="48">
        <v>357</v>
      </c>
      <c r="E56" s="49">
        <v>22.5</v>
      </c>
      <c r="F56" s="50">
        <v>8032.5</v>
      </c>
      <c r="G56" s="51" t="s">
        <v>95</v>
      </c>
      <c r="I56" s="30"/>
      <c r="J56" s="4"/>
    </row>
    <row r="57" spans="2:10" s="1" customFormat="1" ht="13.4" customHeight="1">
      <c r="B57" s="46">
        <v>43941</v>
      </c>
      <c r="C57" s="47">
        <v>0.43835648148148149</v>
      </c>
      <c r="D57" s="48">
        <v>253</v>
      </c>
      <c r="E57" s="49">
        <v>22.51</v>
      </c>
      <c r="F57" s="50">
        <v>5695.0300000000007</v>
      </c>
      <c r="G57" s="51" t="s">
        <v>95</v>
      </c>
      <c r="I57" s="30"/>
      <c r="J57" s="4"/>
    </row>
    <row r="58" spans="2:10" s="1" customFormat="1" ht="13.4" customHeight="1">
      <c r="B58" s="46">
        <v>43941</v>
      </c>
      <c r="C58" s="47">
        <v>0.43910879629629629</v>
      </c>
      <c r="D58" s="48">
        <v>323</v>
      </c>
      <c r="E58" s="49">
        <v>22.53</v>
      </c>
      <c r="F58" s="50">
        <v>7277.1900000000005</v>
      </c>
      <c r="G58" s="51" t="s">
        <v>95</v>
      </c>
      <c r="I58" s="30"/>
      <c r="J58" s="4"/>
    </row>
    <row r="59" spans="2:10" s="1" customFormat="1" ht="13.4" customHeight="1">
      <c r="B59" s="46">
        <v>43941</v>
      </c>
      <c r="C59" s="47">
        <v>0.44193287037037038</v>
      </c>
      <c r="D59" s="48">
        <v>323</v>
      </c>
      <c r="E59" s="49">
        <v>22.53</v>
      </c>
      <c r="F59" s="50">
        <v>7277.1900000000005</v>
      </c>
      <c r="G59" s="51" t="s">
        <v>95</v>
      </c>
      <c r="I59" s="30"/>
      <c r="J59" s="4"/>
    </row>
    <row r="60" spans="2:10" s="1" customFormat="1" ht="13.4" customHeight="1">
      <c r="B60" s="46">
        <v>43941</v>
      </c>
      <c r="C60" s="47">
        <v>0.4425694444444444</v>
      </c>
      <c r="D60" s="48">
        <v>295</v>
      </c>
      <c r="E60" s="49">
        <v>22.54</v>
      </c>
      <c r="F60" s="50">
        <v>6649.3</v>
      </c>
      <c r="G60" s="51" t="s">
        <v>95</v>
      </c>
      <c r="I60" s="30"/>
      <c r="J60" s="4"/>
    </row>
    <row r="61" spans="2:10" s="1" customFormat="1" ht="13.4" customHeight="1">
      <c r="B61" s="46">
        <v>43941</v>
      </c>
      <c r="C61" s="47">
        <v>0.44519675925925922</v>
      </c>
      <c r="D61" s="48">
        <v>551</v>
      </c>
      <c r="E61" s="49">
        <v>22.56</v>
      </c>
      <c r="F61" s="50">
        <v>12430.56</v>
      </c>
      <c r="G61" s="51" t="s">
        <v>95</v>
      </c>
      <c r="I61" s="30"/>
      <c r="J61" s="4"/>
    </row>
    <row r="62" spans="2:10" s="1" customFormat="1" ht="13.4" customHeight="1">
      <c r="B62" s="46">
        <v>43941</v>
      </c>
      <c r="C62" s="47">
        <v>0.44641203703703702</v>
      </c>
      <c r="D62" s="48">
        <v>299</v>
      </c>
      <c r="E62" s="49">
        <v>22.55</v>
      </c>
      <c r="F62" s="50">
        <v>6742.45</v>
      </c>
      <c r="G62" s="51" t="s">
        <v>95</v>
      </c>
      <c r="I62" s="30"/>
      <c r="J62" s="4"/>
    </row>
    <row r="63" spans="2:10" s="1" customFormat="1" ht="13.4" customHeight="1">
      <c r="B63" s="46">
        <v>43941</v>
      </c>
      <c r="C63" s="47">
        <v>0.44667824074074075</v>
      </c>
      <c r="D63" s="48">
        <v>176</v>
      </c>
      <c r="E63" s="49">
        <v>22.54</v>
      </c>
      <c r="F63" s="50">
        <v>3967.04</v>
      </c>
      <c r="G63" s="51" t="s">
        <v>95</v>
      </c>
      <c r="I63" s="30"/>
      <c r="J63" s="4"/>
    </row>
    <row r="64" spans="2:10" s="1" customFormat="1" ht="13.4" customHeight="1">
      <c r="B64" s="46">
        <v>43941</v>
      </c>
      <c r="C64" s="47">
        <v>0.44667824074074075</v>
      </c>
      <c r="D64" s="48">
        <v>73</v>
      </c>
      <c r="E64" s="49">
        <v>22.54</v>
      </c>
      <c r="F64" s="50">
        <v>1645.4199999999998</v>
      </c>
      <c r="G64" s="51" t="s">
        <v>95</v>
      </c>
      <c r="I64" s="30"/>
      <c r="J64" s="4"/>
    </row>
    <row r="65" spans="2:10" s="1" customFormat="1" ht="13.4" customHeight="1">
      <c r="B65" s="46">
        <v>43941</v>
      </c>
      <c r="C65" s="47">
        <v>0.44800925925925927</v>
      </c>
      <c r="D65" s="48">
        <v>268</v>
      </c>
      <c r="E65" s="49">
        <v>22.53</v>
      </c>
      <c r="F65" s="50">
        <v>6038.04</v>
      </c>
      <c r="G65" s="51" t="s">
        <v>95</v>
      </c>
      <c r="I65" s="30"/>
      <c r="J65" s="4"/>
    </row>
    <row r="66" spans="2:10" s="1" customFormat="1" ht="13.4" customHeight="1">
      <c r="B66" s="46">
        <v>43941</v>
      </c>
      <c r="C66" s="47">
        <v>0.45003472222222224</v>
      </c>
      <c r="D66" s="48">
        <v>255</v>
      </c>
      <c r="E66" s="49">
        <v>22.55</v>
      </c>
      <c r="F66" s="50">
        <v>5750.25</v>
      </c>
      <c r="G66" s="51" t="s">
        <v>95</v>
      </c>
      <c r="I66" s="30"/>
      <c r="J66" s="4"/>
    </row>
    <row r="67" spans="2:10" s="1" customFormat="1" ht="13.4" customHeight="1">
      <c r="B67" s="46">
        <v>43941</v>
      </c>
      <c r="C67" s="47">
        <v>0.45059027777777777</v>
      </c>
      <c r="D67" s="48">
        <v>287</v>
      </c>
      <c r="E67" s="49">
        <v>22.54</v>
      </c>
      <c r="F67" s="50">
        <v>6468.98</v>
      </c>
      <c r="G67" s="51" t="s">
        <v>95</v>
      </c>
      <c r="I67" s="30"/>
      <c r="J67" s="4"/>
    </row>
    <row r="68" spans="2:10" s="1" customFormat="1" ht="13.4" customHeight="1">
      <c r="B68" s="46">
        <v>43941</v>
      </c>
      <c r="C68" s="47">
        <v>0.45234953703703701</v>
      </c>
      <c r="D68" s="48">
        <v>248</v>
      </c>
      <c r="E68" s="49">
        <v>22.55</v>
      </c>
      <c r="F68" s="50">
        <v>5592.4000000000005</v>
      </c>
      <c r="G68" s="51" t="s">
        <v>95</v>
      </c>
      <c r="I68" s="30"/>
      <c r="J68" s="4"/>
    </row>
    <row r="69" spans="2:10" s="1" customFormat="1" ht="13.4" customHeight="1">
      <c r="B69" s="46">
        <v>43941</v>
      </c>
      <c r="C69" s="47">
        <v>0.45314814814814813</v>
      </c>
      <c r="D69" s="48">
        <v>346</v>
      </c>
      <c r="E69" s="49">
        <v>22.54</v>
      </c>
      <c r="F69" s="50">
        <v>7798.84</v>
      </c>
      <c r="G69" s="51" t="s">
        <v>95</v>
      </c>
      <c r="I69" s="30"/>
      <c r="J69" s="4"/>
    </row>
    <row r="70" spans="2:10" s="1" customFormat="1" ht="13.4" customHeight="1">
      <c r="B70" s="46">
        <v>43941</v>
      </c>
      <c r="C70" s="47">
        <v>0.4539583333333333</v>
      </c>
      <c r="D70" s="48">
        <v>256</v>
      </c>
      <c r="E70" s="49">
        <v>22.53</v>
      </c>
      <c r="F70" s="50">
        <v>5767.68</v>
      </c>
      <c r="G70" s="51" t="s">
        <v>95</v>
      </c>
      <c r="I70" s="30"/>
      <c r="J70" s="4"/>
    </row>
    <row r="71" spans="2:10" s="1" customFormat="1" ht="13.4" customHeight="1">
      <c r="B71" s="46">
        <v>43941</v>
      </c>
      <c r="C71" s="47">
        <v>0.45474537037037038</v>
      </c>
      <c r="D71" s="48">
        <v>262</v>
      </c>
      <c r="E71" s="49">
        <v>22.53</v>
      </c>
      <c r="F71" s="50">
        <v>5902.8600000000006</v>
      </c>
      <c r="G71" s="51" t="s">
        <v>95</v>
      </c>
      <c r="I71" s="30"/>
      <c r="J71" s="4"/>
    </row>
    <row r="72" spans="2:10" s="1" customFormat="1" ht="13.4" customHeight="1">
      <c r="B72" s="46">
        <v>43941</v>
      </c>
      <c r="C72" s="47">
        <v>0.45704861111111111</v>
      </c>
      <c r="D72" s="48">
        <v>293</v>
      </c>
      <c r="E72" s="49">
        <v>22.55</v>
      </c>
      <c r="F72" s="50">
        <v>6607.1500000000005</v>
      </c>
      <c r="G72" s="51" t="s">
        <v>95</v>
      </c>
      <c r="I72" s="30"/>
      <c r="J72" s="4"/>
    </row>
    <row r="73" spans="2:10" s="1" customFormat="1" ht="13.4" customHeight="1">
      <c r="B73" s="46">
        <v>43941</v>
      </c>
      <c r="C73" s="47">
        <v>0.45730324074074075</v>
      </c>
      <c r="D73" s="48">
        <v>338</v>
      </c>
      <c r="E73" s="49">
        <v>22.56</v>
      </c>
      <c r="F73" s="50">
        <v>7625.28</v>
      </c>
      <c r="G73" s="51" t="s">
        <v>95</v>
      </c>
      <c r="I73" s="30"/>
      <c r="J73" s="4"/>
    </row>
    <row r="74" spans="2:10" s="1" customFormat="1" ht="13.4" customHeight="1">
      <c r="B74" s="46">
        <v>43941</v>
      </c>
      <c r="C74" s="47">
        <v>0.45812499999999995</v>
      </c>
      <c r="D74" s="48">
        <v>258</v>
      </c>
      <c r="E74" s="49">
        <v>22.56</v>
      </c>
      <c r="F74" s="50">
        <v>5820.48</v>
      </c>
      <c r="G74" s="51" t="s">
        <v>95</v>
      </c>
      <c r="I74" s="30"/>
      <c r="J74" s="4"/>
    </row>
    <row r="75" spans="2:10" s="1" customFormat="1" ht="13.4" customHeight="1">
      <c r="B75" s="46">
        <v>43941</v>
      </c>
      <c r="C75" s="47">
        <v>0.45834490740740735</v>
      </c>
      <c r="D75" s="48">
        <v>281</v>
      </c>
      <c r="E75" s="49">
        <v>22.57</v>
      </c>
      <c r="F75" s="50">
        <v>6342.17</v>
      </c>
      <c r="G75" s="51" t="s">
        <v>95</v>
      </c>
      <c r="I75" s="30"/>
      <c r="J75" s="4"/>
    </row>
    <row r="76" spans="2:10" s="1" customFormat="1" ht="13.4" customHeight="1">
      <c r="B76" s="46">
        <v>43941</v>
      </c>
      <c r="C76" s="47">
        <v>0.4589699074074074</v>
      </c>
      <c r="D76" s="48">
        <v>369</v>
      </c>
      <c r="E76" s="49">
        <v>22.57</v>
      </c>
      <c r="F76" s="50">
        <v>8328.33</v>
      </c>
      <c r="G76" s="51" t="s">
        <v>95</v>
      </c>
      <c r="I76" s="30"/>
      <c r="J76" s="4"/>
    </row>
    <row r="77" spans="2:10" s="1" customFormat="1" ht="13.4" customHeight="1">
      <c r="B77" s="46">
        <v>43941</v>
      </c>
      <c r="C77" s="47">
        <v>0.46011574074074074</v>
      </c>
      <c r="D77" s="48">
        <v>319</v>
      </c>
      <c r="E77" s="49">
        <v>22.58</v>
      </c>
      <c r="F77" s="50">
        <v>7203.0199999999995</v>
      </c>
      <c r="G77" s="51" t="s">
        <v>95</v>
      </c>
      <c r="I77" s="30"/>
      <c r="J77" s="4"/>
    </row>
    <row r="78" spans="2:10" s="1" customFormat="1" ht="13.4" customHeight="1">
      <c r="B78" s="46">
        <v>43941</v>
      </c>
      <c r="C78" s="47">
        <v>0.46275462962962965</v>
      </c>
      <c r="D78" s="48">
        <v>328</v>
      </c>
      <c r="E78" s="49">
        <v>22.57</v>
      </c>
      <c r="F78" s="50">
        <v>7402.96</v>
      </c>
      <c r="G78" s="51" t="s">
        <v>95</v>
      </c>
      <c r="I78" s="30"/>
      <c r="J78" s="4"/>
    </row>
    <row r="79" spans="2:10" s="1" customFormat="1" ht="13.4" customHeight="1">
      <c r="B79" s="46">
        <v>43941</v>
      </c>
      <c r="C79" s="47">
        <v>0.46275462962962965</v>
      </c>
      <c r="D79" s="48">
        <v>2</v>
      </c>
      <c r="E79" s="49">
        <v>22.57</v>
      </c>
      <c r="F79" s="50">
        <v>45.14</v>
      </c>
      <c r="G79" s="51" t="s">
        <v>95</v>
      </c>
      <c r="I79" s="30"/>
      <c r="J79" s="4"/>
    </row>
    <row r="80" spans="2:10" s="1" customFormat="1" ht="13.4" customHeight="1">
      <c r="B80" s="46">
        <v>43941</v>
      </c>
      <c r="C80" s="47">
        <v>0.46557870370370374</v>
      </c>
      <c r="D80" s="48">
        <v>255</v>
      </c>
      <c r="E80" s="49">
        <v>22.57</v>
      </c>
      <c r="F80" s="50">
        <v>5755.35</v>
      </c>
      <c r="G80" s="51" t="s">
        <v>95</v>
      </c>
      <c r="I80" s="30"/>
      <c r="J80" s="4"/>
    </row>
    <row r="81" spans="2:10" s="1" customFormat="1" ht="13.4" customHeight="1">
      <c r="B81" s="46">
        <v>43941</v>
      </c>
      <c r="C81" s="47">
        <v>0.4664699074074074</v>
      </c>
      <c r="D81" s="48">
        <v>550</v>
      </c>
      <c r="E81" s="49">
        <v>22.59</v>
      </c>
      <c r="F81" s="50">
        <v>12424.5</v>
      </c>
      <c r="G81" s="51" t="s">
        <v>95</v>
      </c>
      <c r="I81" s="30"/>
      <c r="J81" s="4"/>
    </row>
    <row r="82" spans="2:10" s="1" customFormat="1" ht="13.4" customHeight="1">
      <c r="B82" s="46">
        <v>43941</v>
      </c>
      <c r="C82" s="47">
        <v>0.46693287037037035</v>
      </c>
      <c r="D82" s="48">
        <v>167</v>
      </c>
      <c r="E82" s="49">
        <v>22.59</v>
      </c>
      <c r="F82" s="50">
        <v>3772.53</v>
      </c>
      <c r="G82" s="51" t="s">
        <v>95</v>
      </c>
      <c r="I82" s="30"/>
      <c r="J82" s="4"/>
    </row>
    <row r="83" spans="2:10" s="1" customFormat="1" ht="13.4" customHeight="1">
      <c r="B83" s="46">
        <v>43941</v>
      </c>
      <c r="C83" s="47">
        <v>0.46693287037037035</v>
      </c>
      <c r="D83" s="48">
        <v>259</v>
      </c>
      <c r="E83" s="49">
        <v>22.59</v>
      </c>
      <c r="F83" s="50">
        <v>5850.81</v>
      </c>
      <c r="G83" s="51" t="s">
        <v>95</v>
      </c>
      <c r="I83" s="30"/>
      <c r="J83" s="4"/>
    </row>
    <row r="84" spans="2:10" s="1" customFormat="1" ht="13.4" customHeight="1">
      <c r="B84" s="46">
        <v>43941</v>
      </c>
      <c r="C84" s="47">
        <v>0.46883101851851849</v>
      </c>
      <c r="D84" s="48">
        <v>361</v>
      </c>
      <c r="E84" s="49">
        <v>22.61</v>
      </c>
      <c r="F84" s="50">
        <v>8162.21</v>
      </c>
      <c r="G84" s="51" t="s">
        <v>95</v>
      </c>
      <c r="I84" s="30"/>
      <c r="J84" s="4"/>
    </row>
    <row r="85" spans="2:10" s="1" customFormat="1" ht="13.4" customHeight="1">
      <c r="B85" s="46">
        <v>43941</v>
      </c>
      <c r="C85" s="47">
        <v>0.46978009259259257</v>
      </c>
      <c r="D85" s="48">
        <v>287</v>
      </c>
      <c r="E85" s="49">
        <v>22.6</v>
      </c>
      <c r="F85" s="50">
        <v>6486.2000000000007</v>
      </c>
      <c r="G85" s="51" t="s">
        <v>95</v>
      </c>
      <c r="I85" s="30"/>
      <c r="J85" s="4"/>
    </row>
    <row r="86" spans="2:10" s="1" customFormat="1" ht="13.4" customHeight="1">
      <c r="B86" s="46">
        <v>43941</v>
      </c>
      <c r="C86" s="47">
        <v>0.47156250000000005</v>
      </c>
      <c r="D86" s="48">
        <v>319</v>
      </c>
      <c r="E86" s="49">
        <v>22.63</v>
      </c>
      <c r="F86" s="50">
        <v>7218.9699999999993</v>
      </c>
      <c r="G86" s="51" t="s">
        <v>95</v>
      </c>
      <c r="I86" s="30"/>
      <c r="J86" s="4"/>
    </row>
    <row r="87" spans="2:10" s="1" customFormat="1" ht="13.4" customHeight="1">
      <c r="B87" s="46">
        <v>43941</v>
      </c>
      <c r="C87" s="47">
        <v>0.4728472222222222</v>
      </c>
      <c r="D87" s="48">
        <v>277</v>
      </c>
      <c r="E87" s="49">
        <v>22.63</v>
      </c>
      <c r="F87" s="50">
        <v>6268.5099999999993</v>
      </c>
      <c r="G87" s="51" t="s">
        <v>95</v>
      </c>
      <c r="I87" s="30"/>
      <c r="J87" s="4"/>
    </row>
    <row r="88" spans="2:10" s="1" customFormat="1" ht="13.4" customHeight="1">
      <c r="B88" s="46">
        <v>43941</v>
      </c>
      <c r="C88" s="47">
        <v>0.47347222222222224</v>
      </c>
      <c r="D88" s="48">
        <v>375</v>
      </c>
      <c r="E88" s="49">
        <v>22.63</v>
      </c>
      <c r="F88" s="50">
        <v>8486.25</v>
      </c>
      <c r="G88" s="51" t="s">
        <v>95</v>
      </c>
      <c r="I88" s="30"/>
      <c r="J88" s="4"/>
    </row>
    <row r="89" spans="2:10" s="1" customFormat="1" ht="13.4" customHeight="1">
      <c r="B89" s="46">
        <v>43941</v>
      </c>
      <c r="C89" s="47">
        <v>0.47554398148148147</v>
      </c>
      <c r="D89" s="48">
        <v>323</v>
      </c>
      <c r="E89" s="49">
        <v>22.62</v>
      </c>
      <c r="F89" s="50">
        <v>7306.26</v>
      </c>
      <c r="G89" s="51" t="s">
        <v>95</v>
      </c>
      <c r="I89" s="30"/>
      <c r="J89" s="4"/>
    </row>
    <row r="90" spans="2:10" s="1" customFormat="1" ht="13.4" customHeight="1">
      <c r="B90" s="46">
        <v>43941</v>
      </c>
      <c r="C90" s="47">
        <v>0.47688657407407403</v>
      </c>
      <c r="D90" s="48">
        <v>267</v>
      </c>
      <c r="E90" s="49">
        <v>22.62</v>
      </c>
      <c r="F90" s="50">
        <v>6039.54</v>
      </c>
      <c r="G90" s="51" t="s">
        <v>95</v>
      </c>
      <c r="I90" s="30"/>
      <c r="J90" s="4"/>
    </row>
    <row r="91" spans="2:10" s="1" customFormat="1" ht="13.4" customHeight="1">
      <c r="B91" s="46">
        <v>43941</v>
      </c>
      <c r="C91" s="47">
        <v>0.47876157407407405</v>
      </c>
      <c r="D91" s="48">
        <v>295</v>
      </c>
      <c r="E91" s="49">
        <v>22.62</v>
      </c>
      <c r="F91" s="50">
        <v>6672.9000000000005</v>
      </c>
      <c r="G91" s="51" t="s">
        <v>95</v>
      </c>
      <c r="I91" s="30"/>
      <c r="J91" s="4"/>
    </row>
    <row r="92" spans="2:10" s="1" customFormat="1" ht="13.4" customHeight="1">
      <c r="B92" s="46">
        <v>43941</v>
      </c>
      <c r="C92" s="47">
        <v>0.47975694444444444</v>
      </c>
      <c r="D92" s="48">
        <v>280</v>
      </c>
      <c r="E92" s="49">
        <v>22.62</v>
      </c>
      <c r="F92" s="50">
        <v>6333.6</v>
      </c>
      <c r="G92" s="51" t="s">
        <v>95</v>
      </c>
      <c r="I92" s="30"/>
      <c r="J92" s="4"/>
    </row>
    <row r="93" spans="2:10" s="1" customFormat="1" ht="13.4" customHeight="1">
      <c r="B93" s="46">
        <v>43941</v>
      </c>
      <c r="C93" s="47">
        <v>0.48151620370370374</v>
      </c>
      <c r="D93" s="48">
        <v>477</v>
      </c>
      <c r="E93" s="49">
        <v>22.62</v>
      </c>
      <c r="F93" s="50">
        <v>10789.74</v>
      </c>
      <c r="G93" s="51" t="s">
        <v>95</v>
      </c>
      <c r="I93" s="30"/>
      <c r="J93" s="4"/>
    </row>
    <row r="94" spans="2:10" s="1" customFormat="1" ht="13.4" customHeight="1">
      <c r="B94" s="46">
        <v>43941</v>
      </c>
      <c r="C94" s="47">
        <v>0.48421296296296296</v>
      </c>
      <c r="D94" s="48">
        <v>281</v>
      </c>
      <c r="E94" s="49">
        <v>22.6</v>
      </c>
      <c r="F94" s="50">
        <v>6350.6</v>
      </c>
      <c r="G94" s="51" t="s">
        <v>95</v>
      </c>
      <c r="I94" s="30"/>
      <c r="J94" s="4"/>
    </row>
    <row r="95" spans="2:10" s="1" customFormat="1" ht="13.4" customHeight="1">
      <c r="B95" s="46">
        <v>43941</v>
      </c>
      <c r="C95" s="47">
        <v>0.48607638888888888</v>
      </c>
      <c r="D95" s="48">
        <v>328</v>
      </c>
      <c r="E95" s="49">
        <v>22.6</v>
      </c>
      <c r="F95" s="50">
        <v>7412.8</v>
      </c>
      <c r="G95" s="51" t="s">
        <v>95</v>
      </c>
      <c r="I95" s="30"/>
      <c r="J95" s="4"/>
    </row>
    <row r="96" spans="2:10" s="1" customFormat="1" ht="13.4" customHeight="1">
      <c r="B96" s="46">
        <v>43941</v>
      </c>
      <c r="C96" s="47">
        <v>0.48953703703703705</v>
      </c>
      <c r="D96" s="48">
        <v>278</v>
      </c>
      <c r="E96" s="49">
        <v>22.6</v>
      </c>
      <c r="F96" s="50">
        <v>6282.8</v>
      </c>
      <c r="G96" s="51" t="s">
        <v>95</v>
      </c>
      <c r="I96" s="30"/>
      <c r="J96" s="4"/>
    </row>
    <row r="97" spans="2:10" s="1" customFormat="1" ht="13.4" customHeight="1">
      <c r="B97" s="46">
        <v>43941</v>
      </c>
      <c r="C97" s="47">
        <v>0.49202546296296296</v>
      </c>
      <c r="D97" s="48">
        <v>308</v>
      </c>
      <c r="E97" s="49">
        <v>22.63</v>
      </c>
      <c r="F97" s="50">
        <v>6970.04</v>
      </c>
      <c r="G97" s="51" t="s">
        <v>95</v>
      </c>
      <c r="I97" s="30"/>
      <c r="J97" s="4"/>
    </row>
    <row r="98" spans="2:10" s="1" customFormat="1" ht="13.4" customHeight="1">
      <c r="B98" s="46">
        <v>43941</v>
      </c>
      <c r="C98" s="47">
        <v>0.49268518518518517</v>
      </c>
      <c r="D98" s="48">
        <v>262</v>
      </c>
      <c r="E98" s="49">
        <v>22.63</v>
      </c>
      <c r="F98" s="50">
        <v>5929.0599999999995</v>
      </c>
      <c r="G98" s="51" t="s">
        <v>95</v>
      </c>
      <c r="I98" s="30"/>
      <c r="J98" s="4"/>
    </row>
    <row r="99" spans="2:10" s="1" customFormat="1" ht="13.4" customHeight="1">
      <c r="B99" s="46">
        <v>43941</v>
      </c>
      <c r="C99" s="47">
        <v>0.49398148148148152</v>
      </c>
      <c r="D99" s="48">
        <v>465</v>
      </c>
      <c r="E99" s="49">
        <v>22.64</v>
      </c>
      <c r="F99" s="50">
        <v>10527.6</v>
      </c>
      <c r="G99" s="51" t="s">
        <v>95</v>
      </c>
      <c r="I99" s="30"/>
      <c r="J99" s="4"/>
    </row>
    <row r="100" spans="2:10" s="1" customFormat="1" ht="13.4" customHeight="1">
      <c r="B100" s="46">
        <v>43941</v>
      </c>
      <c r="C100" s="47">
        <v>0.49646990740740743</v>
      </c>
      <c r="D100" s="48">
        <v>287</v>
      </c>
      <c r="E100" s="49">
        <v>22.64</v>
      </c>
      <c r="F100" s="50">
        <v>6497.68</v>
      </c>
      <c r="G100" s="51" t="s">
        <v>95</v>
      </c>
      <c r="I100" s="30"/>
      <c r="J100" s="4"/>
    </row>
    <row r="101" spans="2:10" s="1" customFormat="1" ht="13.4" customHeight="1">
      <c r="B101" s="46">
        <v>43941</v>
      </c>
      <c r="C101" s="47">
        <v>0.49819444444444444</v>
      </c>
      <c r="D101" s="48">
        <v>265</v>
      </c>
      <c r="E101" s="49">
        <v>22.64</v>
      </c>
      <c r="F101" s="50">
        <v>5999.6</v>
      </c>
      <c r="G101" s="51" t="s">
        <v>95</v>
      </c>
      <c r="I101" s="30"/>
      <c r="J101" s="4"/>
    </row>
    <row r="102" spans="2:10" s="1" customFormat="1" ht="13.4" customHeight="1">
      <c r="B102" s="46">
        <v>43941</v>
      </c>
      <c r="C102" s="47">
        <v>0.50067129629629636</v>
      </c>
      <c r="D102" s="48">
        <v>291</v>
      </c>
      <c r="E102" s="49">
        <v>22.65</v>
      </c>
      <c r="F102" s="50">
        <v>6591.15</v>
      </c>
      <c r="G102" s="51" t="s">
        <v>95</v>
      </c>
      <c r="I102" s="30"/>
      <c r="J102" s="4"/>
    </row>
    <row r="103" spans="2:10" s="1" customFormat="1" ht="13.4" customHeight="1">
      <c r="B103" s="46">
        <v>43941</v>
      </c>
      <c r="C103" s="47">
        <v>0.50130787037037039</v>
      </c>
      <c r="D103" s="48">
        <v>81</v>
      </c>
      <c r="E103" s="49">
        <v>22.65</v>
      </c>
      <c r="F103" s="50">
        <v>1834.6499999999999</v>
      </c>
      <c r="G103" s="51" t="s">
        <v>95</v>
      </c>
      <c r="I103" s="30"/>
      <c r="J103" s="4"/>
    </row>
    <row r="104" spans="2:10" s="1" customFormat="1" ht="13.4" customHeight="1">
      <c r="B104" s="46">
        <v>43941</v>
      </c>
      <c r="C104" s="47">
        <v>0.50130787037037039</v>
      </c>
      <c r="D104" s="48">
        <v>39</v>
      </c>
      <c r="E104" s="49">
        <v>22.65</v>
      </c>
      <c r="F104" s="50">
        <v>883.34999999999991</v>
      </c>
      <c r="G104" s="51" t="s">
        <v>95</v>
      </c>
      <c r="I104" s="30"/>
      <c r="J104" s="4"/>
    </row>
    <row r="105" spans="2:10" s="1" customFormat="1" ht="13.4" customHeight="1">
      <c r="B105" s="46">
        <v>43941</v>
      </c>
      <c r="C105" s="47">
        <v>0.50130787037037039</v>
      </c>
      <c r="D105" s="48">
        <v>143</v>
      </c>
      <c r="E105" s="49">
        <v>22.65</v>
      </c>
      <c r="F105" s="50">
        <v>3238.95</v>
      </c>
      <c r="G105" s="51" t="s">
        <v>95</v>
      </c>
      <c r="I105" s="30"/>
      <c r="J105" s="4"/>
    </row>
    <row r="106" spans="2:10" s="1" customFormat="1" ht="13.4" customHeight="1">
      <c r="B106" s="46">
        <v>43941</v>
      </c>
      <c r="C106" s="47">
        <v>0.50233796296296296</v>
      </c>
      <c r="D106" s="48">
        <v>385</v>
      </c>
      <c r="E106" s="49">
        <v>22.65</v>
      </c>
      <c r="F106" s="50">
        <v>8720.25</v>
      </c>
      <c r="G106" s="51" t="s">
        <v>95</v>
      </c>
      <c r="I106" s="30"/>
      <c r="J106" s="4"/>
    </row>
    <row r="107" spans="2:10" s="1" customFormat="1" ht="13.4" customHeight="1">
      <c r="B107" s="46">
        <v>43941</v>
      </c>
      <c r="C107" s="47">
        <v>0.5030324074074074</v>
      </c>
      <c r="D107" s="48">
        <v>299</v>
      </c>
      <c r="E107" s="49">
        <v>22.65</v>
      </c>
      <c r="F107" s="50">
        <v>6772.3499999999995</v>
      </c>
      <c r="G107" s="51" t="s">
        <v>95</v>
      </c>
      <c r="I107" s="30"/>
      <c r="J107" s="4"/>
    </row>
    <row r="108" spans="2:10" s="1" customFormat="1" ht="13.4" customHeight="1">
      <c r="B108" s="46">
        <v>43941</v>
      </c>
      <c r="C108" s="47">
        <v>0.50569444444444445</v>
      </c>
      <c r="D108" s="48">
        <v>327</v>
      </c>
      <c r="E108" s="49">
        <v>22.66</v>
      </c>
      <c r="F108" s="50">
        <v>7409.82</v>
      </c>
      <c r="G108" s="51" t="s">
        <v>95</v>
      </c>
      <c r="I108" s="30"/>
      <c r="J108" s="4"/>
    </row>
    <row r="109" spans="2:10" s="1" customFormat="1" ht="13.4" customHeight="1">
      <c r="B109" s="46">
        <v>43941</v>
      </c>
      <c r="C109" s="47">
        <v>0.50736111111111104</v>
      </c>
      <c r="D109" s="48">
        <v>265</v>
      </c>
      <c r="E109" s="49">
        <v>22.64</v>
      </c>
      <c r="F109" s="50">
        <v>5999.6</v>
      </c>
      <c r="G109" s="51" t="s">
        <v>95</v>
      </c>
      <c r="I109" s="30"/>
      <c r="J109" s="4"/>
    </row>
    <row r="110" spans="2:10" s="1" customFormat="1" ht="13.4" customHeight="1">
      <c r="B110" s="46">
        <v>43941</v>
      </c>
      <c r="C110" s="47">
        <v>0.50927083333333334</v>
      </c>
      <c r="D110" s="48">
        <v>297</v>
      </c>
      <c r="E110" s="49">
        <v>22.64</v>
      </c>
      <c r="F110" s="50">
        <v>6724.08</v>
      </c>
      <c r="G110" s="51" t="s">
        <v>95</v>
      </c>
      <c r="I110" s="30"/>
      <c r="J110" s="4"/>
    </row>
    <row r="111" spans="2:10" s="1" customFormat="1" ht="13.4" customHeight="1">
      <c r="B111" s="46">
        <v>43941</v>
      </c>
      <c r="C111" s="47">
        <v>0.50983796296296291</v>
      </c>
      <c r="D111" s="48">
        <v>280</v>
      </c>
      <c r="E111" s="49">
        <v>22.65</v>
      </c>
      <c r="F111" s="50">
        <v>6342</v>
      </c>
      <c r="G111" s="51" t="s">
        <v>95</v>
      </c>
      <c r="I111" s="30"/>
      <c r="J111" s="4"/>
    </row>
    <row r="112" spans="2:10" s="1" customFormat="1" ht="13.4" customHeight="1">
      <c r="B112" s="46">
        <v>43941</v>
      </c>
      <c r="C112" s="47">
        <v>0.51273148148148151</v>
      </c>
      <c r="D112" s="48">
        <v>79</v>
      </c>
      <c r="E112" s="49">
        <v>22.65</v>
      </c>
      <c r="F112" s="50">
        <v>1789.35</v>
      </c>
      <c r="G112" s="51" t="s">
        <v>95</v>
      </c>
      <c r="I112" s="30"/>
      <c r="J112" s="4"/>
    </row>
    <row r="113" spans="2:10" s="1" customFormat="1" ht="13.4" customHeight="1">
      <c r="B113" s="46">
        <v>43941</v>
      </c>
      <c r="C113" s="47">
        <v>0.51273148148148151</v>
      </c>
      <c r="D113" s="48">
        <v>232</v>
      </c>
      <c r="E113" s="49">
        <v>22.65</v>
      </c>
      <c r="F113" s="50">
        <v>5254.7999999999993</v>
      </c>
      <c r="G113" s="51" t="s">
        <v>95</v>
      </c>
      <c r="I113" s="30"/>
      <c r="J113" s="4"/>
    </row>
    <row r="114" spans="2:10" s="1" customFormat="1" ht="13.4" customHeight="1">
      <c r="B114" s="46">
        <v>43941</v>
      </c>
      <c r="C114" s="47">
        <v>0.5133564814814815</v>
      </c>
      <c r="D114" s="48">
        <v>252</v>
      </c>
      <c r="E114" s="49">
        <v>22.64</v>
      </c>
      <c r="F114" s="50">
        <v>5705.28</v>
      </c>
      <c r="G114" s="51" t="s">
        <v>95</v>
      </c>
      <c r="I114" s="30"/>
      <c r="J114" s="4"/>
    </row>
    <row r="115" spans="2:10" s="1" customFormat="1" ht="13.4" customHeight="1">
      <c r="B115" s="46">
        <v>43941</v>
      </c>
      <c r="C115" s="47">
        <v>0.51406249999999998</v>
      </c>
      <c r="D115" s="48">
        <v>304</v>
      </c>
      <c r="E115" s="49">
        <v>22.64</v>
      </c>
      <c r="F115" s="50">
        <v>6882.56</v>
      </c>
      <c r="G115" s="51" t="s">
        <v>95</v>
      </c>
      <c r="I115" s="30"/>
      <c r="J115" s="4"/>
    </row>
    <row r="116" spans="2:10" s="1" customFormat="1" ht="13.4" customHeight="1">
      <c r="B116" s="46">
        <v>43941</v>
      </c>
      <c r="C116" s="47">
        <v>0.51564814814814819</v>
      </c>
      <c r="D116" s="48">
        <v>269</v>
      </c>
      <c r="E116" s="49">
        <v>22.63</v>
      </c>
      <c r="F116" s="50">
        <v>6087.4699999999993</v>
      </c>
      <c r="G116" s="51" t="s">
        <v>95</v>
      </c>
      <c r="I116" s="30"/>
      <c r="J116" s="4"/>
    </row>
    <row r="117" spans="2:10" s="1" customFormat="1" ht="13.4" customHeight="1">
      <c r="B117" s="46">
        <v>43941</v>
      </c>
      <c r="C117" s="47">
        <v>0.5157870370370371</v>
      </c>
      <c r="D117" s="48">
        <v>397</v>
      </c>
      <c r="E117" s="49">
        <v>22.64</v>
      </c>
      <c r="F117" s="50">
        <v>8988.08</v>
      </c>
      <c r="G117" s="51" t="s">
        <v>95</v>
      </c>
      <c r="I117" s="30"/>
      <c r="J117" s="4"/>
    </row>
    <row r="118" spans="2:10" s="1" customFormat="1" ht="13.4" customHeight="1">
      <c r="B118" s="46">
        <v>43941</v>
      </c>
      <c r="C118" s="47">
        <v>0.51715277777777779</v>
      </c>
      <c r="D118" s="48">
        <v>295</v>
      </c>
      <c r="E118" s="49">
        <v>22.62</v>
      </c>
      <c r="F118" s="50">
        <v>6672.9000000000005</v>
      </c>
      <c r="G118" s="51" t="s">
        <v>95</v>
      </c>
      <c r="I118" s="30"/>
      <c r="J118" s="4"/>
    </row>
    <row r="119" spans="2:10" s="1" customFormat="1" ht="13.4" customHeight="1">
      <c r="B119" s="46">
        <v>43941</v>
      </c>
      <c r="C119" s="47">
        <v>0.51766203703703706</v>
      </c>
      <c r="D119" s="48">
        <v>412</v>
      </c>
      <c r="E119" s="49">
        <v>22.62</v>
      </c>
      <c r="F119" s="50">
        <v>9319.44</v>
      </c>
      <c r="G119" s="51" t="s">
        <v>95</v>
      </c>
      <c r="I119" s="30"/>
      <c r="J119" s="4"/>
    </row>
    <row r="120" spans="2:10" s="1" customFormat="1" ht="13.4" customHeight="1">
      <c r="B120" s="46">
        <v>43941</v>
      </c>
      <c r="C120" s="47">
        <v>0.51766203703703706</v>
      </c>
      <c r="D120" s="48">
        <v>280</v>
      </c>
      <c r="E120" s="49">
        <v>22.61</v>
      </c>
      <c r="F120" s="50">
        <v>6330.8</v>
      </c>
      <c r="G120" s="51" t="s">
        <v>95</v>
      </c>
      <c r="I120" s="30"/>
      <c r="J120" s="4"/>
    </row>
    <row r="121" spans="2:10" s="1" customFormat="1" ht="13.4" customHeight="1">
      <c r="B121" s="46">
        <v>43941</v>
      </c>
      <c r="C121" s="47">
        <v>0.51891203703703703</v>
      </c>
      <c r="D121" s="48">
        <v>493</v>
      </c>
      <c r="E121" s="49">
        <v>22.57</v>
      </c>
      <c r="F121" s="50">
        <v>11127.01</v>
      </c>
      <c r="G121" s="51" t="s">
        <v>95</v>
      </c>
      <c r="I121" s="30"/>
      <c r="J121" s="4"/>
    </row>
    <row r="122" spans="2:10" s="1" customFormat="1" ht="13.4" customHeight="1">
      <c r="B122" s="46">
        <v>43941</v>
      </c>
      <c r="C122" s="47">
        <v>0.52133101851851849</v>
      </c>
      <c r="D122" s="48">
        <v>312</v>
      </c>
      <c r="E122" s="49">
        <v>22.58</v>
      </c>
      <c r="F122" s="50">
        <v>7044.9599999999991</v>
      </c>
      <c r="G122" s="51" t="s">
        <v>95</v>
      </c>
      <c r="I122" s="30"/>
      <c r="J122" s="4"/>
    </row>
    <row r="123" spans="2:10" s="1" customFormat="1" ht="13.4" customHeight="1">
      <c r="B123" s="46">
        <v>43941</v>
      </c>
      <c r="C123" s="47">
        <v>0.52251157407407411</v>
      </c>
      <c r="D123" s="48">
        <v>330</v>
      </c>
      <c r="E123" s="49">
        <v>22.59</v>
      </c>
      <c r="F123" s="50">
        <v>7454.7</v>
      </c>
      <c r="G123" s="51" t="s">
        <v>95</v>
      </c>
      <c r="I123" s="30"/>
      <c r="J123" s="4"/>
    </row>
    <row r="124" spans="2:10" s="1" customFormat="1" ht="13.4" customHeight="1">
      <c r="B124" s="46">
        <v>43941</v>
      </c>
      <c r="C124" s="47">
        <v>0.52432870370370377</v>
      </c>
      <c r="D124" s="48">
        <v>282</v>
      </c>
      <c r="E124" s="49">
        <v>22.58</v>
      </c>
      <c r="F124" s="50">
        <v>6367.5599999999995</v>
      </c>
      <c r="G124" s="51" t="s">
        <v>95</v>
      </c>
      <c r="I124" s="30"/>
      <c r="J124" s="4"/>
    </row>
    <row r="125" spans="2:10" s="1" customFormat="1" ht="13.4" customHeight="1">
      <c r="B125" s="46">
        <v>43941</v>
      </c>
      <c r="C125" s="47">
        <v>0.52811342592592592</v>
      </c>
      <c r="D125" s="48">
        <v>375</v>
      </c>
      <c r="E125" s="49">
        <v>22.57</v>
      </c>
      <c r="F125" s="50">
        <v>8463.75</v>
      </c>
      <c r="G125" s="51" t="s">
        <v>95</v>
      </c>
      <c r="I125" s="30"/>
      <c r="J125" s="4"/>
    </row>
    <row r="126" spans="2:10" s="1" customFormat="1" ht="13.4" customHeight="1">
      <c r="B126" s="46">
        <v>43941</v>
      </c>
      <c r="C126" s="47">
        <v>0.53037037037037038</v>
      </c>
      <c r="D126" s="48">
        <v>280</v>
      </c>
      <c r="E126" s="49">
        <v>22.56</v>
      </c>
      <c r="F126" s="50">
        <v>6316.7999999999993</v>
      </c>
      <c r="G126" s="51" t="s">
        <v>95</v>
      </c>
      <c r="I126" s="30"/>
      <c r="J126" s="4"/>
    </row>
    <row r="127" spans="2:10" s="1" customFormat="1" ht="13.4" customHeight="1">
      <c r="B127" s="46">
        <v>43941</v>
      </c>
      <c r="C127" s="47">
        <v>0.53151620370370367</v>
      </c>
      <c r="D127" s="48">
        <v>292</v>
      </c>
      <c r="E127" s="49">
        <v>22.56</v>
      </c>
      <c r="F127" s="50">
        <v>6587.5199999999995</v>
      </c>
      <c r="G127" s="51" t="s">
        <v>95</v>
      </c>
      <c r="I127" s="30"/>
      <c r="J127" s="4"/>
    </row>
    <row r="128" spans="2:10" s="1" customFormat="1" ht="13.4" customHeight="1">
      <c r="B128" s="46">
        <v>43941</v>
      </c>
      <c r="C128" s="47">
        <v>0.53327546296296291</v>
      </c>
      <c r="D128" s="48">
        <v>250</v>
      </c>
      <c r="E128" s="49">
        <v>22.58</v>
      </c>
      <c r="F128" s="50">
        <v>5645</v>
      </c>
      <c r="G128" s="51" t="s">
        <v>95</v>
      </c>
      <c r="I128" s="30"/>
      <c r="J128" s="4"/>
    </row>
    <row r="129" spans="2:10" s="1" customFormat="1" ht="13.4" customHeight="1">
      <c r="B129" s="46">
        <v>43941</v>
      </c>
      <c r="C129" s="47">
        <v>0.53513888888888894</v>
      </c>
      <c r="D129" s="48">
        <v>449</v>
      </c>
      <c r="E129" s="49">
        <v>22.57</v>
      </c>
      <c r="F129" s="50">
        <v>10133.93</v>
      </c>
      <c r="G129" s="51" t="s">
        <v>95</v>
      </c>
      <c r="I129" s="30"/>
      <c r="J129" s="4"/>
    </row>
    <row r="130" spans="2:10" s="1" customFormat="1" ht="13.4" customHeight="1">
      <c r="B130" s="46">
        <v>43941</v>
      </c>
      <c r="C130" s="47">
        <v>0.53861111111111104</v>
      </c>
      <c r="D130" s="48">
        <v>116</v>
      </c>
      <c r="E130" s="49">
        <v>22.55</v>
      </c>
      <c r="F130" s="50">
        <v>2615.8000000000002</v>
      </c>
      <c r="G130" s="51" t="s">
        <v>95</v>
      </c>
      <c r="I130" s="30"/>
      <c r="J130" s="4"/>
    </row>
    <row r="131" spans="2:10" s="1" customFormat="1" ht="13.4" customHeight="1">
      <c r="B131" s="46">
        <v>43941</v>
      </c>
      <c r="C131" s="47">
        <v>0.53861111111111104</v>
      </c>
      <c r="D131" s="48">
        <v>156</v>
      </c>
      <c r="E131" s="49">
        <v>22.55</v>
      </c>
      <c r="F131" s="50">
        <v>3517.8</v>
      </c>
      <c r="G131" s="51" t="s">
        <v>95</v>
      </c>
      <c r="I131" s="30"/>
      <c r="J131" s="4"/>
    </row>
    <row r="132" spans="2:10" s="1" customFormat="1" ht="13.4" customHeight="1">
      <c r="B132" s="46">
        <v>43941</v>
      </c>
      <c r="C132" s="47">
        <v>0.54048611111111111</v>
      </c>
      <c r="D132" s="48">
        <v>404</v>
      </c>
      <c r="E132" s="49">
        <v>22.52</v>
      </c>
      <c r="F132" s="50">
        <v>9098.08</v>
      </c>
      <c r="G132" s="51" t="s">
        <v>95</v>
      </c>
      <c r="I132" s="30"/>
      <c r="J132" s="4"/>
    </row>
    <row r="133" spans="2:10" s="1" customFormat="1" ht="13.4" customHeight="1">
      <c r="B133" s="46">
        <v>43941</v>
      </c>
      <c r="C133" s="47">
        <v>0.5415740740740741</v>
      </c>
      <c r="D133" s="48">
        <v>138</v>
      </c>
      <c r="E133" s="49">
        <v>22.51</v>
      </c>
      <c r="F133" s="50">
        <v>3106.38</v>
      </c>
      <c r="G133" s="51" t="s">
        <v>95</v>
      </c>
      <c r="I133" s="30"/>
      <c r="J133" s="4"/>
    </row>
    <row r="134" spans="2:10" s="1" customFormat="1" ht="13.4" customHeight="1">
      <c r="B134" s="46">
        <v>43941</v>
      </c>
      <c r="C134" s="47">
        <v>0.54165509259259259</v>
      </c>
      <c r="D134" s="48">
        <v>704</v>
      </c>
      <c r="E134" s="49">
        <v>22.51</v>
      </c>
      <c r="F134" s="50">
        <v>15847.04</v>
      </c>
      <c r="G134" s="51" t="s">
        <v>10</v>
      </c>
      <c r="I134" s="30"/>
      <c r="J134" s="4"/>
    </row>
    <row r="135" spans="2:10" s="1" customFormat="1" ht="13.4" customHeight="1">
      <c r="B135" s="46">
        <v>43941</v>
      </c>
      <c r="C135" s="47">
        <v>0.54165509259259259</v>
      </c>
      <c r="D135" s="48">
        <v>70</v>
      </c>
      <c r="E135" s="49">
        <v>22.51</v>
      </c>
      <c r="F135" s="50">
        <v>1575.7</v>
      </c>
      <c r="G135" s="51" t="s">
        <v>10</v>
      </c>
      <c r="I135" s="30"/>
      <c r="J135" s="4"/>
    </row>
    <row r="136" spans="2:10" s="1" customFormat="1" ht="13.4" customHeight="1">
      <c r="B136" s="46">
        <v>43941</v>
      </c>
      <c r="C136" s="47">
        <v>0.54165509259259259</v>
      </c>
      <c r="D136" s="48">
        <v>1040</v>
      </c>
      <c r="E136" s="49">
        <v>22.51</v>
      </c>
      <c r="F136" s="50">
        <v>23410.400000000001</v>
      </c>
      <c r="G136" s="51" t="s">
        <v>11</v>
      </c>
      <c r="I136" s="30"/>
      <c r="J136" s="4"/>
    </row>
    <row r="137" spans="2:10" s="1" customFormat="1" ht="13.4" customHeight="1">
      <c r="B137" s="46">
        <v>43941</v>
      </c>
      <c r="C137" s="47">
        <v>0.54165509259259259</v>
      </c>
      <c r="D137" s="48">
        <v>686</v>
      </c>
      <c r="E137" s="49">
        <v>22.51</v>
      </c>
      <c r="F137" s="50">
        <v>15441.86</v>
      </c>
      <c r="G137" s="51" t="s">
        <v>11</v>
      </c>
      <c r="I137" s="30"/>
      <c r="J137" s="4"/>
    </row>
    <row r="138" spans="2:10" s="1" customFormat="1" ht="13.4" customHeight="1">
      <c r="B138" s="46">
        <v>43941</v>
      </c>
      <c r="C138" s="47">
        <v>0.54165509259259259</v>
      </c>
      <c r="D138" s="48">
        <v>289</v>
      </c>
      <c r="E138" s="49">
        <v>22.51</v>
      </c>
      <c r="F138" s="50">
        <v>6505.39</v>
      </c>
      <c r="G138" s="51" t="s">
        <v>12</v>
      </c>
      <c r="I138" s="30"/>
      <c r="J138" s="4"/>
    </row>
    <row r="139" spans="2:10" s="1" customFormat="1" ht="13.4" customHeight="1">
      <c r="B139" s="46">
        <v>43941</v>
      </c>
      <c r="C139" s="47">
        <v>0.54165509259259259</v>
      </c>
      <c r="D139" s="48">
        <v>896</v>
      </c>
      <c r="E139" s="49">
        <v>22.51</v>
      </c>
      <c r="F139" s="50">
        <v>20168.960000000003</v>
      </c>
      <c r="G139" s="51" t="s">
        <v>12</v>
      </c>
      <c r="I139" s="30"/>
      <c r="J139" s="4"/>
    </row>
    <row r="140" spans="2:10" s="1" customFormat="1" ht="13.4" customHeight="1">
      <c r="B140" s="46">
        <v>43941</v>
      </c>
      <c r="C140" s="47">
        <v>0.54165509259259259</v>
      </c>
      <c r="D140" s="48">
        <v>289</v>
      </c>
      <c r="E140" s="49">
        <v>22.51</v>
      </c>
      <c r="F140" s="50">
        <v>6505.39</v>
      </c>
      <c r="G140" s="51" t="s">
        <v>12</v>
      </c>
      <c r="I140" s="30"/>
      <c r="J140" s="4"/>
    </row>
    <row r="141" spans="2:10" s="1" customFormat="1" ht="13.4" customHeight="1">
      <c r="B141" s="46">
        <v>43941</v>
      </c>
      <c r="C141" s="47">
        <v>0.54165509259259259</v>
      </c>
      <c r="D141" s="48">
        <v>888</v>
      </c>
      <c r="E141" s="49">
        <v>22.51</v>
      </c>
      <c r="F141" s="50">
        <v>19988.88</v>
      </c>
      <c r="G141" s="51" t="s">
        <v>95</v>
      </c>
      <c r="I141" s="30"/>
      <c r="J141" s="4"/>
    </row>
    <row r="142" spans="2:10" s="1" customFormat="1" ht="13.4" customHeight="1">
      <c r="B142" s="46">
        <v>43941</v>
      </c>
      <c r="C142" s="47">
        <v>0.54217592592592589</v>
      </c>
      <c r="D142" s="48">
        <v>337</v>
      </c>
      <c r="E142" s="49">
        <v>22.5</v>
      </c>
      <c r="F142" s="50">
        <v>7582.5</v>
      </c>
      <c r="G142" s="51" t="s">
        <v>95</v>
      </c>
      <c r="I142" s="30"/>
      <c r="J142" s="4"/>
    </row>
    <row r="143" spans="2:10" s="1" customFormat="1" ht="13.4" customHeight="1">
      <c r="B143" s="46">
        <v>43941</v>
      </c>
      <c r="C143" s="47">
        <v>0.54229166666666673</v>
      </c>
      <c r="D143" s="48">
        <v>325</v>
      </c>
      <c r="E143" s="49">
        <v>22.51</v>
      </c>
      <c r="F143" s="50">
        <v>7315.7500000000009</v>
      </c>
      <c r="G143" s="51" t="s">
        <v>95</v>
      </c>
      <c r="I143" s="30"/>
      <c r="J143" s="4"/>
    </row>
    <row r="144" spans="2:10" s="1" customFormat="1" ht="13.4" customHeight="1">
      <c r="B144" s="46">
        <v>43941</v>
      </c>
      <c r="C144" s="47">
        <v>0.54395833333333332</v>
      </c>
      <c r="D144" s="48">
        <v>293</v>
      </c>
      <c r="E144" s="49">
        <v>22.5</v>
      </c>
      <c r="F144" s="50">
        <v>6592.5</v>
      </c>
      <c r="G144" s="51" t="s">
        <v>95</v>
      </c>
      <c r="I144" s="30"/>
      <c r="J144" s="4"/>
    </row>
    <row r="145" spans="2:10" s="1" customFormat="1" ht="13.4" customHeight="1">
      <c r="B145" s="46">
        <v>43941</v>
      </c>
      <c r="C145" s="47">
        <v>0.54465277777777776</v>
      </c>
      <c r="D145" s="48">
        <v>282</v>
      </c>
      <c r="E145" s="49">
        <v>22.48</v>
      </c>
      <c r="F145" s="50">
        <v>6339.36</v>
      </c>
      <c r="G145" s="51" t="s">
        <v>95</v>
      </c>
      <c r="I145" s="30"/>
      <c r="J145" s="4"/>
    </row>
    <row r="146" spans="2:10" s="1" customFormat="1" ht="13.4" customHeight="1">
      <c r="B146" s="46">
        <v>43941</v>
      </c>
      <c r="C146" s="47">
        <v>0.54487268518518517</v>
      </c>
      <c r="D146" s="48">
        <v>309</v>
      </c>
      <c r="E146" s="49">
        <v>22.47</v>
      </c>
      <c r="F146" s="50">
        <v>6943.23</v>
      </c>
      <c r="G146" s="51" t="s">
        <v>95</v>
      </c>
      <c r="I146" s="30"/>
      <c r="J146" s="4"/>
    </row>
    <row r="147" spans="2:10" s="1" customFormat="1" ht="13.4" customHeight="1">
      <c r="B147" s="46">
        <v>43941</v>
      </c>
      <c r="C147" s="47">
        <v>0.54642361111111104</v>
      </c>
      <c r="D147" s="48">
        <v>350</v>
      </c>
      <c r="E147" s="49">
        <v>22.45</v>
      </c>
      <c r="F147" s="50">
        <v>7857.5</v>
      </c>
      <c r="G147" s="51" t="s">
        <v>95</v>
      </c>
      <c r="I147" s="30"/>
      <c r="J147" s="4"/>
    </row>
    <row r="148" spans="2:10" s="1" customFormat="1" ht="13.4" customHeight="1">
      <c r="B148" s="46">
        <v>43941</v>
      </c>
      <c r="C148" s="47">
        <v>0.54984953703703698</v>
      </c>
      <c r="D148" s="48">
        <v>15</v>
      </c>
      <c r="E148" s="49">
        <v>22.48</v>
      </c>
      <c r="F148" s="50">
        <v>337.2</v>
      </c>
      <c r="G148" s="51" t="s">
        <v>11</v>
      </c>
      <c r="I148" s="30"/>
      <c r="J148" s="4"/>
    </row>
    <row r="149" spans="2:10" s="1" customFormat="1" ht="13.4" customHeight="1">
      <c r="B149" s="46">
        <v>43941</v>
      </c>
      <c r="C149" s="47">
        <v>0.54984953703703698</v>
      </c>
      <c r="D149" s="48">
        <v>8</v>
      </c>
      <c r="E149" s="49">
        <v>22.48</v>
      </c>
      <c r="F149" s="50">
        <v>179.84</v>
      </c>
      <c r="G149" s="51" t="s">
        <v>12</v>
      </c>
      <c r="I149" s="30"/>
      <c r="J149" s="4"/>
    </row>
    <row r="150" spans="2:10" s="1" customFormat="1" ht="13.4" customHeight="1">
      <c r="B150" s="46">
        <v>43941</v>
      </c>
      <c r="C150" s="47">
        <v>0.54984953703703698</v>
      </c>
      <c r="D150" s="48">
        <v>2</v>
      </c>
      <c r="E150" s="49">
        <v>22.48</v>
      </c>
      <c r="F150" s="50">
        <v>44.96</v>
      </c>
      <c r="G150" s="51" t="s">
        <v>12</v>
      </c>
      <c r="I150" s="30"/>
      <c r="J150" s="4"/>
    </row>
    <row r="151" spans="2:10" s="1" customFormat="1" ht="13.4" customHeight="1">
      <c r="B151" s="46">
        <v>43941</v>
      </c>
      <c r="C151" s="47">
        <v>0.54984953703703698</v>
      </c>
      <c r="D151" s="48">
        <v>783</v>
      </c>
      <c r="E151" s="49">
        <v>22.48</v>
      </c>
      <c r="F151" s="50">
        <v>17601.84</v>
      </c>
      <c r="G151" s="51" t="s">
        <v>95</v>
      </c>
      <c r="I151" s="30"/>
      <c r="J151" s="4"/>
    </row>
    <row r="152" spans="2:10" s="1" customFormat="1" ht="13.4" customHeight="1">
      <c r="B152" s="46">
        <v>43941</v>
      </c>
      <c r="C152" s="47">
        <v>0.54997685185185174</v>
      </c>
      <c r="D152" s="48">
        <v>230</v>
      </c>
      <c r="E152" s="49">
        <v>22.48</v>
      </c>
      <c r="F152" s="50">
        <v>5170.4000000000005</v>
      </c>
      <c r="G152" s="51" t="s">
        <v>10</v>
      </c>
      <c r="I152" s="30"/>
      <c r="J152" s="4"/>
    </row>
    <row r="153" spans="2:10" s="1" customFormat="1" ht="13.4" customHeight="1">
      <c r="B153" s="46">
        <v>43941</v>
      </c>
      <c r="C153" s="47">
        <v>0.54997685185185174</v>
      </c>
      <c r="D153" s="48">
        <v>404</v>
      </c>
      <c r="E153" s="49">
        <v>22.48</v>
      </c>
      <c r="F153" s="50">
        <v>9081.92</v>
      </c>
      <c r="G153" s="51" t="s">
        <v>11</v>
      </c>
      <c r="I153" s="30"/>
      <c r="J153" s="4"/>
    </row>
    <row r="154" spans="2:10" s="1" customFormat="1" ht="13.4" customHeight="1">
      <c r="B154" s="46">
        <v>43941</v>
      </c>
      <c r="C154" s="47">
        <v>0.54997685185185174</v>
      </c>
      <c r="D154" s="48">
        <v>180</v>
      </c>
      <c r="E154" s="49">
        <v>22.48</v>
      </c>
      <c r="F154" s="50">
        <v>4046.4</v>
      </c>
      <c r="G154" s="51" t="s">
        <v>12</v>
      </c>
      <c r="I154" s="30"/>
      <c r="J154" s="4"/>
    </row>
    <row r="155" spans="2:10" s="1" customFormat="1" ht="13.4" customHeight="1">
      <c r="B155" s="46">
        <v>43941</v>
      </c>
      <c r="C155" s="47">
        <v>0.54997685185185174</v>
      </c>
      <c r="D155" s="48">
        <v>200</v>
      </c>
      <c r="E155" s="49">
        <v>22.48</v>
      </c>
      <c r="F155" s="50">
        <v>4496</v>
      </c>
      <c r="G155" s="51" t="s">
        <v>12</v>
      </c>
      <c r="I155" s="30"/>
      <c r="J155" s="4"/>
    </row>
    <row r="156" spans="2:10" s="1" customFormat="1" ht="13.4" customHeight="1">
      <c r="B156" s="46">
        <v>43941</v>
      </c>
      <c r="C156" s="47">
        <v>0.54997685185185174</v>
      </c>
      <c r="D156" s="48">
        <v>438</v>
      </c>
      <c r="E156" s="49">
        <v>22.48</v>
      </c>
      <c r="F156" s="50">
        <v>9846.24</v>
      </c>
      <c r="G156" s="51" t="s">
        <v>12</v>
      </c>
      <c r="I156" s="30"/>
      <c r="J156" s="4"/>
    </row>
    <row r="157" spans="2:10" s="1" customFormat="1" ht="13.4" customHeight="1">
      <c r="B157" s="46">
        <v>43941</v>
      </c>
      <c r="C157" s="47">
        <v>0.54997685185185174</v>
      </c>
      <c r="D157" s="48">
        <v>321</v>
      </c>
      <c r="E157" s="49">
        <v>22.48</v>
      </c>
      <c r="F157" s="50">
        <v>7216.08</v>
      </c>
      <c r="G157" s="51" t="s">
        <v>95</v>
      </c>
      <c r="I157" s="30"/>
      <c r="J157" s="4"/>
    </row>
    <row r="158" spans="2:10" s="1" customFormat="1" ht="13.4" customHeight="1">
      <c r="B158" s="46">
        <v>43941</v>
      </c>
      <c r="C158" s="47">
        <v>0.54997685185185174</v>
      </c>
      <c r="D158" s="48">
        <v>240</v>
      </c>
      <c r="E158" s="49">
        <v>22.48</v>
      </c>
      <c r="F158" s="50">
        <v>5395.2</v>
      </c>
      <c r="G158" s="51" t="s">
        <v>95</v>
      </c>
      <c r="I158" s="30"/>
      <c r="J158" s="4"/>
    </row>
    <row r="159" spans="2:10" s="1" customFormat="1" ht="13.4" customHeight="1">
      <c r="B159" s="46">
        <v>43941</v>
      </c>
      <c r="C159" s="47">
        <v>0.55202546296296295</v>
      </c>
      <c r="D159" s="48">
        <v>250</v>
      </c>
      <c r="E159" s="49">
        <v>22.47</v>
      </c>
      <c r="F159" s="50">
        <v>5617.5</v>
      </c>
      <c r="G159" s="51" t="s">
        <v>95</v>
      </c>
      <c r="I159" s="30"/>
      <c r="J159" s="4"/>
    </row>
    <row r="160" spans="2:10" s="1" customFormat="1" ht="13.4" customHeight="1">
      <c r="B160" s="46">
        <v>43941</v>
      </c>
      <c r="C160" s="47">
        <v>0.55244212962962969</v>
      </c>
      <c r="D160" s="48">
        <v>379</v>
      </c>
      <c r="E160" s="49">
        <v>22.45</v>
      </c>
      <c r="F160" s="50">
        <v>8508.5499999999993</v>
      </c>
      <c r="G160" s="51" t="s">
        <v>95</v>
      </c>
      <c r="I160" s="30"/>
      <c r="J160" s="4"/>
    </row>
    <row r="161" spans="2:10" s="1" customFormat="1" ht="13.4" customHeight="1">
      <c r="B161" s="46">
        <v>43941</v>
      </c>
      <c r="C161" s="47">
        <v>0.55489583333333348</v>
      </c>
      <c r="D161" s="48">
        <v>33</v>
      </c>
      <c r="E161" s="49">
        <v>22.45</v>
      </c>
      <c r="F161" s="50">
        <v>740.85</v>
      </c>
      <c r="G161" s="51" t="s">
        <v>95</v>
      </c>
      <c r="I161" s="30"/>
      <c r="J161" s="4"/>
    </row>
    <row r="162" spans="2:10" s="1" customFormat="1" ht="13.4" customHeight="1">
      <c r="B162" s="46">
        <v>43941</v>
      </c>
      <c r="C162" s="47">
        <v>0.55511574074074088</v>
      </c>
      <c r="D162" s="48">
        <v>289</v>
      </c>
      <c r="E162" s="49">
        <v>22.45</v>
      </c>
      <c r="F162" s="50">
        <v>6488.05</v>
      </c>
      <c r="G162" s="51" t="s">
        <v>95</v>
      </c>
      <c r="I162" s="30"/>
      <c r="J162" s="4"/>
    </row>
    <row r="163" spans="2:10" s="1" customFormat="1" ht="13.4" customHeight="1">
      <c r="B163" s="46">
        <v>43941</v>
      </c>
      <c r="C163" s="47">
        <v>0.55619212962962961</v>
      </c>
      <c r="D163" s="48">
        <v>151</v>
      </c>
      <c r="E163" s="49">
        <v>22.41</v>
      </c>
      <c r="F163" s="50">
        <v>3383.91</v>
      </c>
      <c r="G163" s="51" t="s">
        <v>95</v>
      </c>
      <c r="I163" s="30"/>
      <c r="J163" s="4"/>
    </row>
    <row r="164" spans="2:10" s="1" customFormat="1" ht="13.4" customHeight="1">
      <c r="B164" s="46">
        <v>43941</v>
      </c>
      <c r="C164" s="47">
        <v>0.55688657407407405</v>
      </c>
      <c r="D164" s="48">
        <v>112</v>
      </c>
      <c r="E164" s="49">
        <v>22.42</v>
      </c>
      <c r="F164" s="50">
        <v>2511.04</v>
      </c>
      <c r="G164" s="51" t="s">
        <v>95</v>
      </c>
      <c r="I164" s="30"/>
      <c r="J164" s="4"/>
    </row>
    <row r="165" spans="2:10" s="1" customFormat="1" ht="13.4" customHeight="1">
      <c r="B165" s="46">
        <v>43941</v>
      </c>
      <c r="C165" s="47">
        <v>0.55688657407407405</v>
      </c>
      <c r="D165" s="48">
        <v>341</v>
      </c>
      <c r="E165" s="49">
        <v>22.42</v>
      </c>
      <c r="F165" s="50">
        <v>7645.22</v>
      </c>
      <c r="G165" s="51" t="s">
        <v>95</v>
      </c>
      <c r="I165" s="30"/>
      <c r="J165" s="4"/>
    </row>
    <row r="166" spans="2:10" s="1" customFormat="1" ht="13.4" customHeight="1">
      <c r="B166" s="46">
        <v>43941</v>
      </c>
      <c r="C166" s="47">
        <v>0.56087962962962956</v>
      </c>
      <c r="D166" s="48">
        <v>329</v>
      </c>
      <c r="E166" s="49">
        <v>22.43</v>
      </c>
      <c r="F166" s="50">
        <v>7379.47</v>
      </c>
      <c r="G166" s="51" t="s">
        <v>95</v>
      </c>
      <c r="I166" s="30"/>
      <c r="J166" s="4"/>
    </row>
    <row r="167" spans="2:10" s="1" customFormat="1" ht="13.4" customHeight="1">
      <c r="B167" s="46">
        <v>43941</v>
      </c>
      <c r="C167" s="47">
        <v>0.56212962962962976</v>
      </c>
      <c r="D167" s="48">
        <v>384</v>
      </c>
      <c r="E167" s="49">
        <v>22.43</v>
      </c>
      <c r="F167" s="50">
        <v>8613.119999999999</v>
      </c>
      <c r="G167" s="51" t="s">
        <v>95</v>
      </c>
      <c r="I167" s="30"/>
      <c r="J167" s="4"/>
    </row>
    <row r="168" spans="2:10" s="1" customFormat="1" ht="13.4" customHeight="1">
      <c r="B168" s="46">
        <v>43941</v>
      </c>
      <c r="C168" s="47">
        <v>0.5633217592592592</v>
      </c>
      <c r="D168" s="48">
        <v>444</v>
      </c>
      <c r="E168" s="49">
        <v>22.42</v>
      </c>
      <c r="F168" s="50">
        <v>9954.4800000000014</v>
      </c>
      <c r="G168" s="51" t="s">
        <v>95</v>
      </c>
      <c r="I168" s="30"/>
      <c r="J168" s="4"/>
    </row>
    <row r="169" spans="2:10" s="1" customFormat="1" ht="13.4" customHeight="1">
      <c r="B169" s="46">
        <v>43941</v>
      </c>
      <c r="C169" s="47">
        <v>0.5643287037037038</v>
      </c>
      <c r="D169" s="48">
        <v>325</v>
      </c>
      <c r="E169" s="49">
        <v>22.43</v>
      </c>
      <c r="F169" s="50">
        <v>7289.75</v>
      </c>
      <c r="G169" s="51" t="s">
        <v>95</v>
      </c>
      <c r="I169" s="30"/>
      <c r="J169" s="4"/>
    </row>
    <row r="170" spans="2:10" s="1" customFormat="1" ht="13.4" customHeight="1">
      <c r="B170" s="46">
        <v>43941</v>
      </c>
      <c r="C170" s="47">
        <v>0.56567129629629631</v>
      </c>
      <c r="D170" s="48">
        <v>292</v>
      </c>
      <c r="E170" s="49">
        <v>22.45</v>
      </c>
      <c r="F170" s="50">
        <v>6555.4</v>
      </c>
      <c r="G170" s="51" t="s">
        <v>95</v>
      </c>
      <c r="I170" s="30"/>
      <c r="J170" s="4"/>
    </row>
    <row r="171" spans="2:10" s="1" customFormat="1" ht="13.4" customHeight="1">
      <c r="B171" s="46">
        <v>43941</v>
      </c>
      <c r="C171" s="47">
        <v>0.56614583333333346</v>
      </c>
      <c r="D171" s="48">
        <v>298</v>
      </c>
      <c r="E171" s="49">
        <v>22.43</v>
      </c>
      <c r="F171" s="50">
        <v>6684.14</v>
      </c>
      <c r="G171" s="51" t="s">
        <v>95</v>
      </c>
      <c r="I171" s="30"/>
      <c r="J171" s="4"/>
    </row>
    <row r="172" spans="2:10" s="1" customFormat="1" ht="13.4" customHeight="1">
      <c r="B172" s="46">
        <v>43941</v>
      </c>
      <c r="C172" s="47">
        <v>0.56666666666666676</v>
      </c>
      <c r="D172" s="48">
        <v>151</v>
      </c>
      <c r="E172" s="49">
        <v>22.41</v>
      </c>
      <c r="F172" s="50">
        <v>3383.91</v>
      </c>
      <c r="G172" s="51" t="s">
        <v>95</v>
      </c>
      <c r="I172" s="30"/>
      <c r="J172" s="4"/>
    </row>
    <row r="173" spans="2:10" s="1" customFormat="1" ht="13.4" customHeight="1">
      <c r="B173" s="46">
        <v>43941</v>
      </c>
      <c r="C173" s="47">
        <v>0.56672453703703718</v>
      </c>
      <c r="D173" s="48">
        <v>151</v>
      </c>
      <c r="E173" s="49">
        <v>22.41</v>
      </c>
      <c r="F173" s="50">
        <v>3383.91</v>
      </c>
      <c r="G173" s="51" t="s">
        <v>95</v>
      </c>
      <c r="I173" s="30"/>
      <c r="J173" s="4"/>
    </row>
    <row r="174" spans="2:10" s="1" customFormat="1" ht="13.4" customHeight="1">
      <c r="B174" s="46">
        <v>43941</v>
      </c>
      <c r="C174" s="47">
        <v>0.56678240740740737</v>
      </c>
      <c r="D174" s="48">
        <v>60</v>
      </c>
      <c r="E174" s="49">
        <v>22.41</v>
      </c>
      <c r="F174" s="50">
        <v>1344.6</v>
      </c>
      <c r="G174" s="51" t="s">
        <v>95</v>
      </c>
      <c r="I174" s="30"/>
      <c r="J174" s="4"/>
    </row>
    <row r="175" spans="2:10" s="1" customFormat="1" ht="13.4" customHeight="1">
      <c r="B175" s="46">
        <v>43941</v>
      </c>
      <c r="C175" s="47">
        <v>0.56719907407407399</v>
      </c>
      <c r="D175" s="48">
        <v>307</v>
      </c>
      <c r="E175" s="49">
        <v>22.41</v>
      </c>
      <c r="F175" s="50">
        <v>6879.87</v>
      </c>
      <c r="G175" s="51" t="s">
        <v>10</v>
      </c>
      <c r="I175" s="30"/>
      <c r="J175" s="4"/>
    </row>
    <row r="176" spans="2:10" s="1" customFormat="1" ht="13.4" customHeight="1">
      <c r="B176" s="46">
        <v>43941</v>
      </c>
      <c r="C176" s="47">
        <v>0.56719907407407399</v>
      </c>
      <c r="D176" s="48">
        <v>685</v>
      </c>
      <c r="E176" s="49">
        <v>22.41</v>
      </c>
      <c r="F176" s="50">
        <v>15350.85</v>
      </c>
      <c r="G176" s="51" t="s">
        <v>11</v>
      </c>
      <c r="I176" s="30"/>
      <c r="J176" s="4"/>
    </row>
    <row r="177" spans="2:10" s="1" customFormat="1" ht="13.4" customHeight="1">
      <c r="B177" s="46">
        <v>43941</v>
      </c>
      <c r="C177" s="47">
        <v>0.56719907407407399</v>
      </c>
      <c r="D177" s="48">
        <v>586</v>
      </c>
      <c r="E177" s="49">
        <v>22.41</v>
      </c>
      <c r="F177" s="50">
        <v>13132.26</v>
      </c>
      <c r="G177" s="51" t="s">
        <v>12</v>
      </c>
      <c r="I177" s="30"/>
      <c r="J177" s="4"/>
    </row>
    <row r="178" spans="2:10" s="1" customFormat="1" ht="13.4" customHeight="1">
      <c r="B178" s="46">
        <v>43941</v>
      </c>
      <c r="C178" s="47">
        <v>0.56719907407407399</v>
      </c>
      <c r="D178" s="48">
        <v>335</v>
      </c>
      <c r="E178" s="49">
        <v>22.41</v>
      </c>
      <c r="F178" s="50">
        <v>7507.35</v>
      </c>
      <c r="G178" s="51" t="s">
        <v>95</v>
      </c>
      <c r="I178" s="30"/>
      <c r="J178" s="4"/>
    </row>
    <row r="179" spans="2:10" s="1" customFormat="1" ht="13.4" customHeight="1">
      <c r="B179" s="46">
        <v>43941</v>
      </c>
      <c r="C179" s="47">
        <v>0.56719907407407399</v>
      </c>
      <c r="D179" s="48">
        <v>74</v>
      </c>
      <c r="E179" s="49">
        <v>22.41</v>
      </c>
      <c r="F179" s="50">
        <v>1658.34</v>
      </c>
      <c r="G179" s="51" t="s">
        <v>95</v>
      </c>
      <c r="I179" s="30"/>
      <c r="J179" s="4"/>
    </row>
    <row r="180" spans="2:10" s="1" customFormat="1" ht="13.4" customHeight="1">
      <c r="B180" s="46">
        <v>43941</v>
      </c>
      <c r="C180" s="47">
        <v>0.56752314814814808</v>
      </c>
      <c r="D180" s="48">
        <v>301</v>
      </c>
      <c r="E180" s="49">
        <v>22.4</v>
      </c>
      <c r="F180" s="50">
        <v>6742.4</v>
      </c>
      <c r="G180" s="51" t="s">
        <v>95</v>
      </c>
      <c r="I180" s="30"/>
      <c r="J180" s="4"/>
    </row>
    <row r="181" spans="2:10" s="1" customFormat="1" ht="13.4" customHeight="1">
      <c r="B181" s="46">
        <v>43941</v>
      </c>
      <c r="C181" s="47">
        <v>0.56848379629629642</v>
      </c>
      <c r="D181" s="48">
        <v>439</v>
      </c>
      <c r="E181" s="49">
        <v>22.4</v>
      </c>
      <c r="F181" s="50">
        <v>9833.5999999999985</v>
      </c>
      <c r="G181" s="51" t="s">
        <v>95</v>
      </c>
      <c r="I181" s="30"/>
      <c r="J181" s="4"/>
    </row>
    <row r="182" spans="2:10" s="1" customFormat="1" ht="13.4" customHeight="1">
      <c r="B182" s="46">
        <v>43941</v>
      </c>
      <c r="C182" s="47">
        <v>0.57047453703703699</v>
      </c>
      <c r="D182" s="48">
        <v>151</v>
      </c>
      <c r="E182" s="49">
        <v>22.4</v>
      </c>
      <c r="F182" s="50">
        <v>3382.3999999999996</v>
      </c>
      <c r="G182" s="51" t="s">
        <v>95</v>
      </c>
      <c r="I182" s="30"/>
      <c r="J182" s="4"/>
    </row>
    <row r="183" spans="2:10" s="1" customFormat="1" ht="13.4" customHeight="1">
      <c r="B183" s="46">
        <v>43941</v>
      </c>
      <c r="C183" s="47">
        <v>0.57047453703703699</v>
      </c>
      <c r="D183" s="48">
        <v>257</v>
      </c>
      <c r="E183" s="49">
        <v>22.4</v>
      </c>
      <c r="F183" s="50">
        <v>5756.7999999999993</v>
      </c>
      <c r="G183" s="51" t="s">
        <v>95</v>
      </c>
      <c r="I183" s="30"/>
      <c r="J183" s="4"/>
    </row>
    <row r="184" spans="2:10" s="1" customFormat="1" ht="13.4" customHeight="1">
      <c r="B184" s="46">
        <v>43941</v>
      </c>
      <c r="C184" s="47">
        <v>0.57295138888888886</v>
      </c>
      <c r="D184" s="48">
        <v>76</v>
      </c>
      <c r="E184" s="49">
        <v>22.39</v>
      </c>
      <c r="F184" s="50">
        <v>1701.64</v>
      </c>
      <c r="G184" s="51" t="s">
        <v>95</v>
      </c>
      <c r="I184" s="30"/>
      <c r="J184" s="4"/>
    </row>
    <row r="185" spans="2:10" s="1" customFormat="1" ht="13.4" customHeight="1">
      <c r="B185" s="46">
        <v>43941</v>
      </c>
      <c r="C185" s="47">
        <v>0.57362268518518522</v>
      </c>
      <c r="D185" s="48">
        <v>259</v>
      </c>
      <c r="E185" s="49">
        <v>22.4</v>
      </c>
      <c r="F185" s="50">
        <v>5801.5999999999995</v>
      </c>
      <c r="G185" s="51" t="s">
        <v>95</v>
      </c>
      <c r="I185" s="30"/>
      <c r="J185" s="4"/>
    </row>
    <row r="186" spans="2:10" s="1" customFormat="1" ht="13.4" customHeight="1">
      <c r="B186" s="46">
        <v>43941</v>
      </c>
      <c r="C186" s="47">
        <v>0.57498842592592592</v>
      </c>
      <c r="D186" s="48">
        <v>19</v>
      </c>
      <c r="E186" s="49">
        <v>22.38</v>
      </c>
      <c r="F186" s="50">
        <v>425.21999999999997</v>
      </c>
      <c r="G186" s="51" t="s">
        <v>95</v>
      </c>
      <c r="I186" s="30"/>
      <c r="J186" s="4"/>
    </row>
    <row r="187" spans="2:10" s="1" customFormat="1" ht="13.4" customHeight="1">
      <c r="B187" s="46">
        <v>43941</v>
      </c>
      <c r="C187" s="47">
        <v>0.57498842592592592</v>
      </c>
      <c r="D187" s="48">
        <v>258</v>
      </c>
      <c r="E187" s="49">
        <v>22.38</v>
      </c>
      <c r="F187" s="50">
        <v>5774.04</v>
      </c>
      <c r="G187" s="51" t="s">
        <v>95</v>
      </c>
      <c r="I187" s="30"/>
    </row>
    <row r="188" spans="2:10" s="1" customFormat="1" ht="13.4" customHeight="1">
      <c r="B188" s="46">
        <v>43941</v>
      </c>
      <c r="C188" s="47">
        <v>0.57527777777777789</v>
      </c>
      <c r="D188" s="48">
        <v>9</v>
      </c>
      <c r="E188" s="49">
        <v>22.37</v>
      </c>
      <c r="F188" s="50">
        <v>201.33</v>
      </c>
      <c r="G188" s="51" t="s">
        <v>95</v>
      </c>
      <c r="I188" s="30"/>
    </row>
    <row r="189" spans="2:10" s="1" customFormat="1" ht="13.4" customHeight="1">
      <c r="B189" s="46">
        <v>43941</v>
      </c>
      <c r="C189" s="47">
        <v>0.57528935185185182</v>
      </c>
      <c r="D189" s="48">
        <v>284</v>
      </c>
      <c r="E189" s="49">
        <v>22.37</v>
      </c>
      <c r="F189" s="50">
        <v>6353.08</v>
      </c>
      <c r="G189" s="51" t="s">
        <v>95</v>
      </c>
      <c r="I189" s="30"/>
    </row>
    <row r="190" spans="2:10" s="1" customFormat="1" ht="13.4" customHeight="1">
      <c r="B190" s="46">
        <v>43941</v>
      </c>
      <c r="C190" s="47">
        <v>0.5760185185185186</v>
      </c>
      <c r="D190" s="48">
        <v>294</v>
      </c>
      <c r="E190" s="49">
        <v>22.38</v>
      </c>
      <c r="F190" s="50">
        <v>6579.7199999999993</v>
      </c>
      <c r="G190" s="51" t="s">
        <v>95</v>
      </c>
      <c r="I190" s="30"/>
    </row>
    <row r="191" spans="2:10" s="1" customFormat="1" ht="13.4" customHeight="1">
      <c r="B191" s="46">
        <v>43941</v>
      </c>
      <c r="C191" s="47">
        <v>0.57770833333333327</v>
      </c>
      <c r="D191" s="48">
        <v>312</v>
      </c>
      <c r="E191" s="49">
        <v>22.39</v>
      </c>
      <c r="F191" s="50">
        <v>6985.68</v>
      </c>
      <c r="G191" s="51" t="s">
        <v>95</v>
      </c>
      <c r="I191" s="30"/>
    </row>
    <row r="192" spans="2:10" s="1" customFormat="1" ht="13.4" customHeight="1">
      <c r="B192" s="46">
        <v>43941</v>
      </c>
      <c r="C192" s="47">
        <v>0.57770833333333327</v>
      </c>
      <c r="D192" s="48">
        <v>99</v>
      </c>
      <c r="E192" s="49">
        <v>22.39</v>
      </c>
      <c r="F192" s="50">
        <v>2216.61</v>
      </c>
      <c r="G192" s="51" t="s">
        <v>95</v>
      </c>
      <c r="I192" s="30"/>
    </row>
    <row r="193" spans="2:9" s="1" customFormat="1" ht="13.4" customHeight="1">
      <c r="B193" s="46">
        <v>43941</v>
      </c>
      <c r="C193" s="47">
        <v>0.57831018518518518</v>
      </c>
      <c r="D193" s="48">
        <v>271</v>
      </c>
      <c r="E193" s="49">
        <v>22.36</v>
      </c>
      <c r="F193" s="50">
        <v>6059.5599999999995</v>
      </c>
      <c r="G193" s="51" t="s">
        <v>95</v>
      </c>
      <c r="I193" s="30"/>
    </row>
    <row r="194" spans="2:9" s="1" customFormat="1" ht="13.4" customHeight="1">
      <c r="B194" s="46">
        <v>43941</v>
      </c>
      <c r="C194" s="47">
        <v>0.58108796296296295</v>
      </c>
      <c r="D194" s="48">
        <v>315</v>
      </c>
      <c r="E194" s="49">
        <v>22.36</v>
      </c>
      <c r="F194" s="50">
        <v>7043.4</v>
      </c>
      <c r="G194" s="51" t="s">
        <v>95</v>
      </c>
      <c r="I194" s="30"/>
    </row>
    <row r="195" spans="2:9" s="1" customFormat="1" ht="13.4" customHeight="1">
      <c r="B195" s="46">
        <v>43941</v>
      </c>
      <c r="C195" s="47">
        <v>0.58174768518518516</v>
      </c>
      <c r="D195" s="48">
        <v>251</v>
      </c>
      <c r="E195" s="49">
        <v>22.38</v>
      </c>
      <c r="F195" s="50">
        <v>5617.38</v>
      </c>
      <c r="G195" s="51" t="s">
        <v>95</v>
      </c>
      <c r="I195" s="30"/>
    </row>
    <row r="196" spans="2:9" s="1" customFormat="1" ht="13.4" customHeight="1">
      <c r="B196" s="46">
        <v>43941</v>
      </c>
      <c r="C196" s="47">
        <v>0.58423611111111107</v>
      </c>
      <c r="D196" s="48">
        <v>166</v>
      </c>
      <c r="E196" s="49">
        <v>22.39</v>
      </c>
      <c r="F196" s="50">
        <v>3716.7400000000002</v>
      </c>
      <c r="G196" s="51" t="s">
        <v>95</v>
      </c>
      <c r="I196" s="30"/>
    </row>
    <row r="197" spans="2:9" s="1" customFormat="1" ht="13.4" customHeight="1">
      <c r="B197" s="46">
        <v>43941</v>
      </c>
      <c r="C197" s="47">
        <v>0.58467592592592588</v>
      </c>
      <c r="D197" s="48">
        <v>205</v>
      </c>
      <c r="E197" s="49">
        <v>22.4</v>
      </c>
      <c r="F197" s="50">
        <v>4592</v>
      </c>
      <c r="G197" s="51" t="s">
        <v>95</v>
      </c>
      <c r="I197" s="30"/>
    </row>
    <row r="198" spans="2:9" s="1" customFormat="1" ht="13.4" customHeight="1">
      <c r="B198" s="46">
        <v>43941</v>
      </c>
      <c r="C198" s="47">
        <v>0.58553240740740742</v>
      </c>
      <c r="D198" s="48">
        <v>57</v>
      </c>
      <c r="E198" s="49">
        <v>22.42</v>
      </c>
      <c r="F198" s="50">
        <v>1277.94</v>
      </c>
      <c r="G198" s="51" t="s">
        <v>95</v>
      </c>
      <c r="I198" s="30"/>
    </row>
    <row r="199" spans="2:9" s="1" customFormat="1" ht="13.4" customHeight="1">
      <c r="B199" s="46">
        <v>43941</v>
      </c>
      <c r="C199" s="47">
        <v>0.58553240740740742</v>
      </c>
      <c r="D199" s="48">
        <v>197</v>
      </c>
      <c r="E199" s="49">
        <v>22.42</v>
      </c>
      <c r="F199" s="50">
        <v>4416.7400000000007</v>
      </c>
      <c r="G199" s="51" t="s">
        <v>95</v>
      </c>
      <c r="I199" s="30"/>
    </row>
    <row r="200" spans="2:9" s="1" customFormat="1" ht="13.4" customHeight="1">
      <c r="B200" s="46">
        <v>43941</v>
      </c>
      <c r="C200" s="47">
        <v>0.58553240740740742</v>
      </c>
      <c r="D200" s="48">
        <v>252</v>
      </c>
      <c r="E200" s="49">
        <v>22.42</v>
      </c>
      <c r="F200" s="50">
        <v>5649.84</v>
      </c>
      <c r="G200" s="51" t="s">
        <v>95</v>
      </c>
      <c r="I200" s="30"/>
    </row>
    <row r="201" spans="2:9" s="1" customFormat="1" ht="13.4" customHeight="1">
      <c r="B201" s="46">
        <v>43941</v>
      </c>
      <c r="C201" s="47">
        <v>0.58689814814814811</v>
      </c>
      <c r="D201" s="48">
        <v>131</v>
      </c>
      <c r="E201" s="49">
        <v>22.42</v>
      </c>
      <c r="F201" s="50">
        <v>2937.0200000000004</v>
      </c>
      <c r="G201" s="51" t="s">
        <v>95</v>
      </c>
      <c r="I201" s="30"/>
    </row>
    <row r="202" spans="2:9" s="1" customFormat="1" ht="13.4" customHeight="1">
      <c r="B202" s="46">
        <v>43941</v>
      </c>
      <c r="C202" s="47">
        <v>0.58725694444444443</v>
      </c>
      <c r="D202" s="48">
        <v>166</v>
      </c>
      <c r="E202" s="49">
        <v>22.43</v>
      </c>
      <c r="F202" s="50">
        <v>3723.38</v>
      </c>
      <c r="G202" s="51" t="s">
        <v>95</v>
      </c>
      <c r="I202" s="30"/>
    </row>
    <row r="203" spans="2:9" s="1" customFormat="1" ht="13.4" customHeight="1">
      <c r="B203" s="46">
        <v>43941</v>
      </c>
      <c r="C203" s="47">
        <v>0.5877430555555555</v>
      </c>
      <c r="D203" s="48">
        <v>264</v>
      </c>
      <c r="E203" s="49">
        <v>22.42</v>
      </c>
      <c r="F203" s="50">
        <v>5918.88</v>
      </c>
      <c r="G203" s="51" t="s">
        <v>95</v>
      </c>
      <c r="I203" s="30"/>
    </row>
    <row r="204" spans="2:9" s="1" customFormat="1" ht="13.4" customHeight="1">
      <c r="B204" s="46">
        <v>43941</v>
      </c>
      <c r="C204" s="47">
        <v>0.58871527777777777</v>
      </c>
      <c r="D204" s="48">
        <v>430</v>
      </c>
      <c r="E204" s="49">
        <v>22.43</v>
      </c>
      <c r="F204" s="50">
        <v>9644.9</v>
      </c>
      <c r="G204" s="51" t="s">
        <v>95</v>
      </c>
      <c r="I204" s="30"/>
    </row>
    <row r="205" spans="2:9" s="1" customFormat="1" ht="13.4" customHeight="1">
      <c r="B205" s="46">
        <v>43941</v>
      </c>
      <c r="C205" s="47">
        <v>0.5903356481481481</v>
      </c>
      <c r="D205" s="48">
        <v>469</v>
      </c>
      <c r="E205" s="49">
        <v>22.43</v>
      </c>
      <c r="F205" s="50">
        <v>10519.67</v>
      </c>
      <c r="G205" s="51" t="s">
        <v>95</v>
      </c>
      <c r="I205" s="30"/>
    </row>
    <row r="206" spans="2:9" s="1" customFormat="1" ht="13.4" customHeight="1">
      <c r="B206" s="46">
        <v>43941</v>
      </c>
      <c r="C206" s="47">
        <v>0.5921643518518519</v>
      </c>
      <c r="D206" s="48">
        <v>274</v>
      </c>
      <c r="E206" s="49">
        <v>22.43</v>
      </c>
      <c r="F206" s="50">
        <v>6145.82</v>
      </c>
      <c r="G206" s="51" t="s">
        <v>95</v>
      </c>
      <c r="I206" s="30"/>
    </row>
    <row r="207" spans="2:9" s="1" customFormat="1" ht="13.4" customHeight="1">
      <c r="B207" s="46">
        <v>43941</v>
      </c>
      <c r="C207" s="47">
        <v>0.5935300925925926</v>
      </c>
      <c r="D207" s="48">
        <v>292</v>
      </c>
      <c r="E207" s="49">
        <v>22.43</v>
      </c>
      <c r="F207" s="50">
        <v>6549.5599999999995</v>
      </c>
      <c r="G207" s="51" t="s">
        <v>95</v>
      </c>
      <c r="I207" s="30"/>
    </row>
    <row r="208" spans="2:9" s="1" customFormat="1" ht="13.4" customHeight="1">
      <c r="B208" s="46">
        <v>43941</v>
      </c>
      <c r="C208" s="47">
        <v>0.59434027777777787</v>
      </c>
      <c r="D208" s="48">
        <v>47</v>
      </c>
      <c r="E208" s="49">
        <v>22.42</v>
      </c>
      <c r="F208" s="50">
        <v>1053.74</v>
      </c>
      <c r="G208" s="51" t="s">
        <v>95</v>
      </c>
      <c r="I208" s="30"/>
    </row>
    <row r="209" spans="2:9" s="1" customFormat="1" ht="13.4" customHeight="1">
      <c r="B209" s="46">
        <v>43941</v>
      </c>
      <c r="C209" s="47">
        <v>0.59449074074074071</v>
      </c>
      <c r="D209" s="48">
        <v>477</v>
      </c>
      <c r="E209" s="49">
        <v>22.43</v>
      </c>
      <c r="F209" s="50">
        <v>10699.11</v>
      </c>
      <c r="G209" s="51" t="s">
        <v>95</v>
      </c>
      <c r="I209" s="30"/>
    </row>
    <row r="210" spans="2:9" s="1" customFormat="1" ht="13.4" customHeight="1">
      <c r="B210" s="46">
        <v>43941</v>
      </c>
      <c r="C210" s="47">
        <v>0.59684027777777782</v>
      </c>
      <c r="D210" s="48">
        <v>173</v>
      </c>
      <c r="E210" s="49">
        <v>22.45</v>
      </c>
      <c r="F210" s="50">
        <v>3883.85</v>
      </c>
      <c r="G210" s="51" t="s">
        <v>95</v>
      </c>
      <c r="I210" s="30"/>
    </row>
    <row r="211" spans="2:9" s="1" customFormat="1" ht="13.4" customHeight="1">
      <c r="B211" s="46">
        <v>43941</v>
      </c>
      <c r="C211" s="47">
        <v>0.59684027777777782</v>
      </c>
      <c r="D211" s="48">
        <v>158</v>
      </c>
      <c r="E211" s="49">
        <v>22.45</v>
      </c>
      <c r="F211" s="50">
        <v>3547.1</v>
      </c>
      <c r="G211" s="51" t="s">
        <v>95</v>
      </c>
      <c r="I211" s="30"/>
    </row>
    <row r="212" spans="2:9" s="1" customFormat="1" ht="13.4" customHeight="1">
      <c r="B212" s="46">
        <v>43941</v>
      </c>
      <c r="C212" s="47">
        <v>0.59684027777777782</v>
      </c>
      <c r="D212" s="48">
        <v>100</v>
      </c>
      <c r="E212" s="49">
        <v>22.45</v>
      </c>
      <c r="F212" s="50">
        <v>2245</v>
      </c>
      <c r="G212" s="51" t="s">
        <v>95</v>
      </c>
      <c r="I212" s="30"/>
    </row>
    <row r="213" spans="2:9" s="1" customFormat="1" ht="13.4" customHeight="1">
      <c r="B213" s="46">
        <v>43941</v>
      </c>
      <c r="C213" s="47">
        <v>0.59832175925925923</v>
      </c>
      <c r="D213" s="48">
        <v>425</v>
      </c>
      <c r="E213" s="49">
        <v>22.44</v>
      </c>
      <c r="F213" s="50">
        <v>9537</v>
      </c>
      <c r="G213" s="51" t="s">
        <v>95</v>
      </c>
      <c r="I213" s="30"/>
    </row>
    <row r="214" spans="2:9" s="1" customFormat="1" ht="13.4" customHeight="1">
      <c r="B214" s="46">
        <v>43941</v>
      </c>
      <c r="C214" s="47">
        <v>0.59984953703703703</v>
      </c>
      <c r="D214" s="48">
        <v>295</v>
      </c>
      <c r="E214" s="49">
        <v>22.45</v>
      </c>
      <c r="F214" s="50">
        <v>6622.75</v>
      </c>
      <c r="G214" s="51" t="s">
        <v>95</v>
      </c>
      <c r="I214" s="30"/>
    </row>
    <row r="215" spans="2:9" s="1" customFormat="1" ht="13.4" customHeight="1">
      <c r="B215" s="46">
        <v>43941</v>
      </c>
      <c r="C215" s="47">
        <v>0.60116898148148146</v>
      </c>
      <c r="D215" s="48">
        <v>76</v>
      </c>
      <c r="E215" s="49">
        <v>22.46</v>
      </c>
      <c r="F215" s="50">
        <v>1706.96</v>
      </c>
      <c r="G215" s="51" t="s">
        <v>95</v>
      </c>
      <c r="I215" s="30"/>
    </row>
    <row r="216" spans="2:9" s="1" customFormat="1" ht="13.4" customHeight="1">
      <c r="B216" s="46">
        <v>43941</v>
      </c>
      <c r="C216" s="47">
        <v>0.60116898148148146</v>
      </c>
      <c r="D216" s="48">
        <v>181</v>
      </c>
      <c r="E216" s="49">
        <v>22.46</v>
      </c>
      <c r="F216" s="50">
        <v>4065.26</v>
      </c>
      <c r="G216" s="51" t="s">
        <v>95</v>
      </c>
      <c r="I216" s="30"/>
    </row>
    <row r="217" spans="2:9" s="1" customFormat="1" ht="13.4" customHeight="1">
      <c r="B217" s="46">
        <v>43941</v>
      </c>
      <c r="C217" s="47">
        <v>0.60248842592592589</v>
      </c>
      <c r="D217" s="48">
        <v>271</v>
      </c>
      <c r="E217" s="49">
        <v>22.47</v>
      </c>
      <c r="F217" s="50">
        <v>6089.37</v>
      </c>
      <c r="G217" s="51" t="s">
        <v>95</v>
      </c>
      <c r="I217" s="30"/>
    </row>
    <row r="218" spans="2:9" s="1" customFormat="1" ht="13.4" customHeight="1">
      <c r="B218" s="46">
        <v>43941</v>
      </c>
      <c r="C218" s="47">
        <v>0.60395833333333326</v>
      </c>
      <c r="D218" s="48">
        <v>56</v>
      </c>
      <c r="E218" s="49">
        <v>22.45</v>
      </c>
      <c r="F218" s="50">
        <v>1257.2</v>
      </c>
      <c r="G218" s="51" t="s">
        <v>95</v>
      </c>
      <c r="I218" s="30"/>
    </row>
    <row r="219" spans="2:9" s="1" customFormat="1" ht="13.4" customHeight="1">
      <c r="B219" s="46">
        <v>43941</v>
      </c>
      <c r="C219" s="47">
        <v>0.60395833333333326</v>
      </c>
      <c r="D219" s="48">
        <v>641</v>
      </c>
      <c r="E219" s="49">
        <v>22.45</v>
      </c>
      <c r="F219" s="50">
        <v>14390.449999999999</v>
      </c>
      <c r="G219" s="51" t="s">
        <v>95</v>
      </c>
      <c r="I219" s="30"/>
    </row>
    <row r="220" spans="2:9" s="1" customFormat="1" ht="13.4" customHeight="1">
      <c r="B220" s="46">
        <v>43941</v>
      </c>
      <c r="C220" s="47">
        <v>0.60395833333333326</v>
      </c>
      <c r="D220" s="48">
        <v>151</v>
      </c>
      <c r="E220" s="49">
        <v>22.45</v>
      </c>
      <c r="F220" s="50">
        <v>3389.95</v>
      </c>
      <c r="G220" s="51" t="s">
        <v>95</v>
      </c>
      <c r="I220" s="30"/>
    </row>
    <row r="221" spans="2:9" s="1" customFormat="1" ht="13.4" customHeight="1">
      <c r="B221" s="46">
        <v>43941</v>
      </c>
      <c r="C221" s="47">
        <v>0.60395833333333326</v>
      </c>
      <c r="D221" s="48">
        <v>55</v>
      </c>
      <c r="E221" s="49">
        <v>22.45</v>
      </c>
      <c r="F221" s="50">
        <v>1234.75</v>
      </c>
      <c r="G221" s="51" t="s">
        <v>95</v>
      </c>
      <c r="I221" s="30"/>
    </row>
    <row r="222" spans="2:9" s="1" customFormat="1" ht="13.4" customHeight="1">
      <c r="B222" s="46">
        <v>43941</v>
      </c>
      <c r="C222" s="47">
        <v>0.6058796296296296</v>
      </c>
      <c r="D222" s="48">
        <v>267</v>
      </c>
      <c r="E222" s="49">
        <v>22.44</v>
      </c>
      <c r="F222" s="50">
        <v>5991.4800000000005</v>
      </c>
      <c r="G222" s="51" t="s">
        <v>95</v>
      </c>
      <c r="I222" s="30"/>
    </row>
    <row r="223" spans="2:9" s="1" customFormat="1" ht="13.4" customHeight="1">
      <c r="B223" s="46">
        <v>43941</v>
      </c>
      <c r="C223" s="47">
        <v>0.60734953703703709</v>
      </c>
      <c r="D223" s="48">
        <v>256</v>
      </c>
      <c r="E223" s="49">
        <v>22.44</v>
      </c>
      <c r="F223" s="50">
        <v>5744.64</v>
      </c>
      <c r="G223" s="51" t="s">
        <v>95</v>
      </c>
      <c r="I223" s="30"/>
    </row>
    <row r="224" spans="2:9" s="1" customFormat="1" ht="13.4" customHeight="1">
      <c r="B224" s="46">
        <v>43941</v>
      </c>
      <c r="C224" s="47">
        <v>0.60813657407407407</v>
      </c>
      <c r="D224" s="48">
        <v>297</v>
      </c>
      <c r="E224" s="49">
        <v>22.44</v>
      </c>
      <c r="F224" s="50">
        <v>6664.68</v>
      </c>
      <c r="G224" s="51" t="s">
        <v>95</v>
      </c>
      <c r="I224" s="30"/>
    </row>
    <row r="225" spans="2:9" s="1" customFormat="1" ht="13.4" customHeight="1">
      <c r="B225" s="46">
        <v>43941</v>
      </c>
      <c r="C225" s="47">
        <v>0.6091550925925926</v>
      </c>
      <c r="D225" s="48">
        <v>151</v>
      </c>
      <c r="E225" s="49">
        <v>22.45</v>
      </c>
      <c r="F225" s="50">
        <v>3389.95</v>
      </c>
      <c r="G225" s="51" t="s">
        <v>95</v>
      </c>
      <c r="I225" s="30"/>
    </row>
    <row r="226" spans="2:9" s="1" customFormat="1" ht="13.4" customHeight="1">
      <c r="B226" s="46">
        <v>43941</v>
      </c>
      <c r="C226" s="47">
        <v>0.6091550925925926</v>
      </c>
      <c r="D226" s="48">
        <v>165</v>
      </c>
      <c r="E226" s="49">
        <v>22.45</v>
      </c>
      <c r="F226" s="50">
        <v>3704.25</v>
      </c>
      <c r="G226" s="51" t="s">
        <v>95</v>
      </c>
      <c r="I226" s="30"/>
    </row>
    <row r="227" spans="2:9" s="1" customFormat="1" ht="13.4" customHeight="1">
      <c r="B227" s="46">
        <v>43941</v>
      </c>
      <c r="C227" s="47">
        <v>0.6096759259259259</v>
      </c>
      <c r="D227" s="48">
        <v>300</v>
      </c>
      <c r="E227" s="49">
        <v>22.44</v>
      </c>
      <c r="F227" s="50">
        <v>6732</v>
      </c>
      <c r="G227" s="51" t="s">
        <v>95</v>
      </c>
      <c r="I227" s="30"/>
    </row>
    <row r="228" spans="2:9" s="1" customFormat="1" ht="13.4" customHeight="1">
      <c r="B228" s="46">
        <v>43941</v>
      </c>
      <c r="C228" s="47">
        <v>0.6109837962962964</v>
      </c>
      <c r="D228" s="48">
        <v>319</v>
      </c>
      <c r="E228" s="49">
        <v>22.44</v>
      </c>
      <c r="F228" s="50">
        <v>7158.3600000000006</v>
      </c>
      <c r="G228" s="51" t="s">
        <v>95</v>
      </c>
      <c r="I228" s="30"/>
    </row>
    <row r="229" spans="2:9" s="1" customFormat="1" ht="13.4" customHeight="1">
      <c r="B229" s="46">
        <v>43941</v>
      </c>
      <c r="C229" s="47">
        <v>0.61358796296296292</v>
      </c>
      <c r="D229" s="48">
        <v>39</v>
      </c>
      <c r="E229" s="49">
        <v>22.47</v>
      </c>
      <c r="F229" s="50">
        <v>876.32999999999993</v>
      </c>
      <c r="G229" s="51" t="s">
        <v>95</v>
      </c>
      <c r="I229" s="30"/>
    </row>
    <row r="230" spans="2:9" s="1" customFormat="1" ht="13.4" customHeight="1">
      <c r="B230" s="46">
        <v>43941</v>
      </c>
      <c r="C230" s="47">
        <v>0.61366898148148141</v>
      </c>
      <c r="D230" s="48">
        <v>151</v>
      </c>
      <c r="E230" s="49">
        <v>22.47</v>
      </c>
      <c r="F230" s="50">
        <v>3392.97</v>
      </c>
      <c r="G230" s="51" t="s">
        <v>95</v>
      </c>
      <c r="I230" s="30"/>
    </row>
    <row r="231" spans="2:9" s="1" customFormat="1" ht="13.4" customHeight="1">
      <c r="B231" s="46">
        <v>43941</v>
      </c>
      <c r="C231" s="47">
        <v>0.61539351851851842</v>
      </c>
      <c r="D231" s="48">
        <v>291</v>
      </c>
      <c r="E231" s="49">
        <v>22.47</v>
      </c>
      <c r="F231" s="50">
        <v>6538.7699999999995</v>
      </c>
      <c r="G231" s="51" t="s">
        <v>95</v>
      </c>
      <c r="I231" s="30"/>
    </row>
    <row r="232" spans="2:9" s="1" customFormat="1" ht="13.4" customHeight="1">
      <c r="B232" s="46">
        <v>43941</v>
      </c>
      <c r="C232" s="47">
        <v>0.61807870370370377</v>
      </c>
      <c r="D232" s="48">
        <v>296</v>
      </c>
      <c r="E232" s="49">
        <v>22.47</v>
      </c>
      <c r="F232" s="50">
        <v>6651.12</v>
      </c>
      <c r="G232" s="51" t="s">
        <v>95</v>
      </c>
      <c r="I232" s="30"/>
    </row>
    <row r="233" spans="2:9" s="1" customFormat="1" ht="13.4" customHeight="1">
      <c r="B233" s="46">
        <v>43941</v>
      </c>
      <c r="C233" s="47">
        <v>0.61925925925925929</v>
      </c>
      <c r="D233" s="48">
        <v>370</v>
      </c>
      <c r="E233" s="49">
        <v>22.47</v>
      </c>
      <c r="F233" s="50">
        <v>8313.9</v>
      </c>
      <c r="G233" s="51" t="s">
        <v>95</v>
      </c>
      <c r="I233" s="30"/>
    </row>
    <row r="234" spans="2:9" s="1" customFormat="1" ht="13.4" customHeight="1">
      <c r="B234" s="46">
        <v>43941</v>
      </c>
      <c r="C234" s="47">
        <v>0.62107638888888894</v>
      </c>
      <c r="D234" s="48">
        <v>300</v>
      </c>
      <c r="E234" s="49">
        <v>22.49</v>
      </c>
      <c r="F234" s="50">
        <v>6746.9999999999991</v>
      </c>
      <c r="G234" s="51" t="s">
        <v>95</v>
      </c>
      <c r="I234" s="30"/>
    </row>
    <row r="235" spans="2:9" s="1" customFormat="1" ht="13.4" customHeight="1">
      <c r="B235" s="46">
        <v>43941</v>
      </c>
      <c r="C235" s="47">
        <v>0.62233796296296295</v>
      </c>
      <c r="D235" s="48">
        <v>166</v>
      </c>
      <c r="E235" s="49">
        <v>22.51</v>
      </c>
      <c r="F235" s="50">
        <v>3736.6600000000003</v>
      </c>
      <c r="G235" s="51" t="s">
        <v>95</v>
      </c>
      <c r="I235" s="30"/>
    </row>
    <row r="236" spans="2:9" s="1" customFormat="1" ht="13.4" customHeight="1">
      <c r="B236" s="46">
        <v>43941</v>
      </c>
      <c r="C236" s="47">
        <v>0.62246527777777771</v>
      </c>
      <c r="D236" s="48">
        <v>151</v>
      </c>
      <c r="E236" s="49">
        <v>22.51</v>
      </c>
      <c r="F236" s="50">
        <v>3399.01</v>
      </c>
      <c r="G236" s="51" t="s">
        <v>95</v>
      </c>
      <c r="I236" s="30"/>
    </row>
    <row r="237" spans="2:9" s="1" customFormat="1" ht="13.4" customHeight="1">
      <c r="B237" s="46">
        <v>43941</v>
      </c>
      <c r="C237" s="47">
        <v>0.62246527777777771</v>
      </c>
      <c r="D237" s="48">
        <v>140</v>
      </c>
      <c r="E237" s="49">
        <v>22.51</v>
      </c>
      <c r="F237" s="50">
        <v>3151.4</v>
      </c>
      <c r="G237" s="51" t="s">
        <v>95</v>
      </c>
      <c r="I237" s="30"/>
    </row>
    <row r="238" spans="2:9" s="1" customFormat="1" ht="13.4" customHeight="1">
      <c r="B238" s="46">
        <v>43941</v>
      </c>
      <c r="C238" s="47">
        <v>0.62325231481481491</v>
      </c>
      <c r="D238" s="48">
        <v>386</v>
      </c>
      <c r="E238" s="49">
        <v>22.52</v>
      </c>
      <c r="F238" s="50">
        <v>8692.7199999999993</v>
      </c>
      <c r="G238" s="51" t="s">
        <v>95</v>
      </c>
      <c r="I238" s="30"/>
    </row>
    <row r="239" spans="2:9" s="1" customFormat="1" ht="13.4" customHeight="1">
      <c r="B239" s="46">
        <v>43941</v>
      </c>
      <c r="C239" s="47">
        <v>0.62332175925925926</v>
      </c>
      <c r="D239" s="48">
        <v>151</v>
      </c>
      <c r="E239" s="49">
        <v>22.52</v>
      </c>
      <c r="F239" s="50">
        <v>3400.52</v>
      </c>
      <c r="G239" s="51" t="s">
        <v>95</v>
      </c>
      <c r="I239" s="30"/>
    </row>
    <row r="240" spans="2:9" s="1" customFormat="1" ht="13.4" customHeight="1">
      <c r="B240" s="46">
        <v>43941</v>
      </c>
      <c r="C240" s="47">
        <v>0.62380787037037033</v>
      </c>
      <c r="D240" s="48">
        <v>251</v>
      </c>
      <c r="E240" s="49">
        <v>22.53</v>
      </c>
      <c r="F240" s="50">
        <v>5655.0300000000007</v>
      </c>
      <c r="G240" s="51" t="s">
        <v>95</v>
      </c>
      <c r="I240" s="30"/>
    </row>
    <row r="241" spans="2:9" s="1" customFormat="1" ht="13.4" customHeight="1">
      <c r="B241" s="46">
        <v>43941</v>
      </c>
      <c r="C241" s="47">
        <v>0.62524305555555548</v>
      </c>
      <c r="D241" s="48">
        <v>74</v>
      </c>
      <c r="E241" s="49">
        <v>22.53</v>
      </c>
      <c r="F241" s="50">
        <v>1667.22</v>
      </c>
      <c r="G241" s="51" t="s">
        <v>95</v>
      </c>
      <c r="I241" s="30"/>
    </row>
    <row r="242" spans="2:9" s="1" customFormat="1" ht="13.4" customHeight="1">
      <c r="B242" s="46">
        <v>43941</v>
      </c>
      <c r="C242" s="47">
        <v>0.62546296296296289</v>
      </c>
      <c r="D242" s="48">
        <v>278</v>
      </c>
      <c r="E242" s="49">
        <v>22.53</v>
      </c>
      <c r="F242" s="50">
        <v>6263.34</v>
      </c>
      <c r="G242" s="51" t="s">
        <v>95</v>
      </c>
      <c r="I242" s="30"/>
    </row>
    <row r="243" spans="2:9" s="1" customFormat="1" ht="13.4" customHeight="1">
      <c r="B243" s="46">
        <v>43941</v>
      </c>
      <c r="C243" s="47">
        <v>0.62722222222222213</v>
      </c>
      <c r="D243" s="48">
        <v>300</v>
      </c>
      <c r="E243" s="49">
        <v>22.53</v>
      </c>
      <c r="F243" s="50">
        <v>6759</v>
      </c>
      <c r="G243" s="51" t="s">
        <v>95</v>
      </c>
      <c r="I243" s="30"/>
    </row>
    <row r="244" spans="2:9" s="1" customFormat="1" ht="13.4" customHeight="1">
      <c r="B244" s="46">
        <v>43941</v>
      </c>
      <c r="C244" s="47">
        <v>0.62824074074074066</v>
      </c>
      <c r="D244" s="48">
        <v>529</v>
      </c>
      <c r="E244" s="49">
        <v>22.55</v>
      </c>
      <c r="F244" s="50">
        <v>11928.95</v>
      </c>
      <c r="G244" s="51" t="s">
        <v>95</v>
      </c>
      <c r="I244" s="30"/>
    </row>
    <row r="245" spans="2:9" s="1" customFormat="1" ht="13.4" customHeight="1">
      <c r="B245" s="46">
        <v>43941</v>
      </c>
      <c r="C245" s="47">
        <v>0.63056712962962969</v>
      </c>
      <c r="D245" s="48">
        <v>331</v>
      </c>
      <c r="E245" s="49">
        <v>22.54</v>
      </c>
      <c r="F245" s="50">
        <v>7460.74</v>
      </c>
      <c r="G245" s="51" t="s">
        <v>95</v>
      </c>
      <c r="I245" s="30"/>
    </row>
    <row r="246" spans="2:9" s="1" customFormat="1" ht="13.4" customHeight="1">
      <c r="B246" s="46">
        <v>43941</v>
      </c>
      <c r="C246" s="47">
        <v>0.63223379629629628</v>
      </c>
      <c r="D246" s="48">
        <v>358</v>
      </c>
      <c r="E246" s="49">
        <v>22.54</v>
      </c>
      <c r="F246" s="50">
        <v>8069.32</v>
      </c>
      <c r="G246" s="51" t="s">
        <v>95</v>
      </c>
      <c r="I246" s="30"/>
    </row>
    <row r="247" spans="2:9" s="1" customFormat="1" ht="13.4" customHeight="1">
      <c r="B247" s="46">
        <v>43941</v>
      </c>
      <c r="C247" s="47">
        <v>0.63223379629629628</v>
      </c>
      <c r="D247" s="48">
        <v>106</v>
      </c>
      <c r="E247" s="49">
        <v>22.54</v>
      </c>
      <c r="F247" s="50">
        <v>2389.2399999999998</v>
      </c>
      <c r="G247" s="51" t="s">
        <v>95</v>
      </c>
      <c r="I247" s="30"/>
    </row>
    <row r="248" spans="2:9" s="1" customFormat="1" ht="13.4" customHeight="1">
      <c r="B248" s="46">
        <v>43941</v>
      </c>
      <c r="C248" s="47">
        <v>0.63510416666666669</v>
      </c>
      <c r="D248" s="48">
        <v>433</v>
      </c>
      <c r="E248" s="49">
        <v>22.53</v>
      </c>
      <c r="F248" s="50">
        <v>9755.49</v>
      </c>
      <c r="G248" s="51" t="s">
        <v>95</v>
      </c>
      <c r="I248" s="30"/>
    </row>
    <row r="249" spans="2:9" s="1" customFormat="1" ht="13.4" customHeight="1">
      <c r="B249" s="46">
        <v>43941</v>
      </c>
      <c r="C249" s="47">
        <v>0.63618055555555564</v>
      </c>
      <c r="D249" s="48">
        <v>432</v>
      </c>
      <c r="E249" s="49">
        <v>22.52</v>
      </c>
      <c r="F249" s="50">
        <v>9728.64</v>
      </c>
      <c r="G249" s="51" t="s">
        <v>95</v>
      </c>
      <c r="I249" s="30"/>
    </row>
    <row r="250" spans="2:9" s="1" customFormat="1" ht="13.4" customHeight="1">
      <c r="B250" s="46">
        <v>43941</v>
      </c>
      <c r="C250" s="47">
        <v>0.63870370370370366</v>
      </c>
      <c r="D250" s="48">
        <v>328</v>
      </c>
      <c r="E250" s="49">
        <v>22.48</v>
      </c>
      <c r="F250" s="50">
        <v>7373.4400000000005</v>
      </c>
      <c r="G250" s="51" t="s">
        <v>95</v>
      </c>
      <c r="I250" s="30"/>
    </row>
    <row r="251" spans="2:9" s="1" customFormat="1" ht="13.4" customHeight="1">
      <c r="B251" s="46">
        <v>43941</v>
      </c>
      <c r="C251" s="47">
        <v>0.64178240740740744</v>
      </c>
      <c r="D251" s="48">
        <v>37</v>
      </c>
      <c r="E251" s="49">
        <v>22.46</v>
      </c>
      <c r="F251" s="50">
        <v>831.02</v>
      </c>
      <c r="G251" s="51" t="s">
        <v>95</v>
      </c>
      <c r="I251" s="30"/>
    </row>
    <row r="252" spans="2:9" s="1" customFormat="1" ht="13.4" customHeight="1">
      <c r="B252" s="46">
        <v>43941</v>
      </c>
      <c r="C252" s="47">
        <v>0.64180555555555552</v>
      </c>
      <c r="D252" s="48">
        <v>450</v>
      </c>
      <c r="E252" s="49">
        <v>22.46</v>
      </c>
      <c r="F252" s="50">
        <v>10107</v>
      </c>
      <c r="G252" s="51" t="s">
        <v>95</v>
      </c>
      <c r="I252" s="30"/>
    </row>
    <row r="253" spans="2:9" s="1" customFormat="1" ht="13.4" customHeight="1">
      <c r="B253" s="46">
        <v>43941</v>
      </c>
      <c r="C253" s="47">
        <v>0.64180555555555552</v>
      </c>
      <c r="D253" s="48">
        <v>191</v>
      </c>
      <c r="E253" s="49">
        <v>22.46</v>
      </c>
      <c r="F253" s="50">
        <v>4289.8600000000006</v>
      </c>
      <c r="G253" s="51" t="s">
        <v>95</v>
      </c>
      <c r="I253" s="30"/>
    </row>
    <row r="254" spans="2:9" s="1" customFormat="1" ht="13.4" customHeight="1">
      <c r="B254" s="46">
        <v>43941</v>
      </c>
      <c r="C254" s="47">
        <v>0.64370370370370367</v>
      </c>
      <c r="D254" s="48">
        <v>270</v>
      </c>
      <c r="E254" s="49">
        <v>22.48</v>
      </c>
      <c r="F254" s="50">
        <v>6069.6</v>
      </c>
      <c r="G254" s="51" t="s">
        <v>95</v>
      </c>
      <c r="I254" s="30"/>
    </row>
    <row r="255" spans="2:9" s="1" customFormat="1" ht="13.4" customHeight="1">
      <c r="B255" s="46">
        <v>43941</v>
      </c>
      <c r="C255" s="47">
        <v>0.64547453703703705</v>
      </c>
      <c r="D255" s="48">
        <v>300</v>
      </c>
      <c r="E255" s="49">
        <v>22.46</v>
      </c>
      <c r="F255" s="50">
        <v>6738</v>
      </c>
      <c r="G255" s="51" t="s">
        <v>95</v>
      </c>
      <c r="I255" s="30"/>
    </row>
    <row r="256" spans="2:9" s="1" customFormat="1" ht="13.4" customHeight="1">
      <c r="B256" s="46">
        <v>43941</v>
      </c>
      <c r="C256" s="47">
        <v>0.64597222222222228</v>
      </c>
      <c r="D256" s="48">
        <v>58</v>
      </c>
      <c r="E256" s="49">
        <v>22.44</v>
      </c>
      <c r="F256" s="50">
        <v>1301.52</v>
      </c>
      <c r="G256" s="51" t="s">
        <v>95</v>
      </c>
      <c r="I256" s="30"/>
    </row>
    <row r="257" spans="2:9" s="1" customFormat="1" ht="13.4" customHeight="1">
      <c r="B257" s="46">
        <v>43941</v>
      </c>
      <c r="C257" s="47">
        <v>0.64618055555555554</v>
      </c>
      <c r="D257" s="48">
        <v>270</v>
      </c>
      <c r="E257" s="49">
        <v>22.44</v>
      </c>
      <c r="F257" s="50">
        <v>6058.8</v>
      </c>
      <c r="G257" s="51" t="s">
        <v>95</v>
      </c>
      <c r="I257" s="30"/>
    </row>
    <row r="258" spans="2:9" s="1" customFormat="1" ht="13.4" customHeight="1">
      <c r="B258" s="46">
        <v>43941</v>
      </c>
      <c r="C258" s="47">
        <v>0.64618055555555554</v>
      </c>
      <c r="D258" s="48">
        <v>125</v>
      </c>
      <c r="E258" s="49">
        <v>22.44</v>
      </c>
      <c r="F258" s="50">
        <v>2805</v>
      </c>
      <c r="G258" s="51" t="s">
        <v>95</v>
      </c>
      <c r="I258" s="30"/>
    </row>
    <row r="259" spans="2:9" s="1" customFormat="1" ht="13.4" customHeight="1">
      <c r="B259" s="46">
        <v>43941</v>
      </c>
      <c r="C259" s="47">
        <v>0.64618055555555554</v>
      </c>
      <c r="D259" s="48">
        <v>126</v>
      </c>
      <c r="E259" s="49">
        <v>22.44</v>
      </c>
      <c r="F259" s="50">
        <v>2827.44</v>
      </c>
      <c r="G259" s="51" t="s">
        <v>95</v>
      </c>
      <c r="I259" s="30"/>
    </row>
    <row r="260" spans="2:9" s="1" customFormat="1" ht="13.4" customHeight="1">
      <c r="B260" s="46">
        <v>43941</v>
      </c>
      <c r="C260" s="47">
        <v>0.64618055555555554</v>
      </c>
      <c r="D260" s="48">
        <v>288</v>
      </c>
      <c r="E260" s="49">
        <v>22.44</v>
      </c>
      <c r="F260" s="50">
        <v>6462.72</v>
      </c>
      <c r="G260" s="51" t="s">
        <v>95</v>
      </c>
      <c r="I260" s="30"/>
    </row>
    <row r="261" spans="2:9" s="1" customFormat="1" ht="13.4" customHeight="1">
      <c r="B261" s="46">
        <v>43941</v>
      </c>
      <c r="C261" s="47">
        <v>0.64686342592592583</v>
      </c>
      <c r="D261" s="48">
        <v>292</v>
      </c>
      <c r="E261" s="49">
        <v>22.45</v>
      </c>
      <c r="F261" s="50">
        <v>6555.4</v>
      </c>
      <c r="G261" s="51" t="s">
        <v>95</v>
      </c>
      <c r="I261" s="30"/>
    </row>
    <row r="262" spans="2:9" s="1" customFormat="1" ht="13.4" customHeight="1">
      <c r="B262" s="46">
        <v>43941</v>
      </c>
      <c r="C262" s="47">
        <v>0.64928240740740739</v>
      </c>
      <c r="D262" s="48">
        <v>356</v>
      </c>
      <c r="E262" s="49">
        <v>22.52</v>
      </c>
      <c r="F262" s="50">
        <v>8017.12</v>
      </c>
      <c r="G262" s="51" t="s">
        <v>95</v>
      </c>
      <c r="I262" s="30"/>
    </row>
    <row r="263" spans="2:9" s="1" customFormat="1" ht="13.4" customHeight="1">
      <c r="B263" s="46">
        <v>43941</v>
      </c>
      <c r="C263" s="47">
        <v>0.64959490740740744</v>
      </c>
      <c r="D263" s="48">
        <v>360</v>
      </c>
      <c r="E263" s="49">
        <v>22.53</v>
      </c>
      <c r="F263" s="50">
        <v>8110.8</v>
      </c>
      <c r="G263" s="51" t="s">
        <v>95</v>
      </c>
      <c r="I263" s="30"/>
    </row>
    <row r="264" spans="2:9" s="1" customFormat="1" ht="13.4" customHeight="1">
      <c r="B264" s="46">
        <v>43941</v>
      </c>
      <c r="C264" s="47">
        <v>0.65180555555555564</v>
      </c>
      <c r="D264" s="48">
        <v>404</v>
      </c>
      <c r="E264" s="49">
        <v>22.57</v>
      </c>
      <c r="F264" s="50">
        <v>9118.2800000000007</v>
      </c>
      <c r="G264" s="51" t="s">
        <v>95</v>
      </c>
      <c r="I264" s="30"/>
    </row>
    <row r="265" spans="2:9" s="1" customFormat="1" ht="13.4" customHeight="1">
      <c r="B265" s="46">
        <v>43941</v>
      </c>
      <c r="C265" s="47">
        <v>0.6530555555555555</v>
      </c>
      <c r="D265" s="48">
        <v>311</v>
      </c>
      <c r="E265" s="49">
        <v>22.55</v>
      </c>
      <c r="F265" s="50">
        <v>7013.05</v>
      </c>
      <c r="G265" s="51" t="s">
        <v>95</v>
      </c>
      <c r="I265" s="30"/>
    </row>
    <row r="266" spans="2:9" s="1" customFormat="1" ht="13.4" customHeight="1">
      <c r="B266" s="46">
        <v>43941</v>
      </c>
      <c r="C266" s="47">
        <v>0.6536574074074073</v>
      </c>
      <c r="D266" s="48">
        <v>297</v>
      </c>
      <c r="E266" s="49">
        <v>22.54</v>
      </c>
      <c r="F266" s="50">
        <v>6694.38</v>
      </c>
      <c r="G266" s="51" t="s">
        <v>95</v>
      </c>
      <c r="I266" s="30"/>
    </row>
    <row r="267" spans="2:9" s="1" customFormat="1" ht="13.4" customHeight="1">
      <c r="B267" s="46">
        <v>43941</v>
      </c>
      <c r="C267" s="47">
        <v>0.65465277777777775</v>
      </c>
      <c r="D267" s="48">
        <v>226</v>
      </c>
      <c r="E267" s="49">
        <v>22.54</v>
      </c>
      <c r="F267" s="50">
        <v>5094.04</v>
      </c>
      <c r="G267" s="51" t="s">
        <v>95</v>
      </c>
      <c r="I267" s="30"/>
    </row>
    <row r="268" spans="2:9" s="1" customFormat="1" ht="13.4" customHeight="1">
      <c r="B268" s="46">
        <v>43941</v>
      </c>
      <c r="C268" s="47">
        <v>0.65472222222222232</v>
      </c>
      <c r="D268" s="48">
        <v>198</v>
      </c>
      <c r="E268" s="49">
        <v>22.53</v>
      </c>
      <c r="F268" s="50">
        <v>4460.9400000000005</v>
      </c>
      <c r="G268" s="51" t="s">
        <v>95</v>
      </c>
      <c r="I268" s="30"/>
    </row>
    <row r="269" spans="2:9" s="1" customFormat="1" ht="13.4" customHeight="1">
      <c r="B269" s="46">
        <v>43941</v>
      </c>
      <c r="C269" s="47">
        <v>0.65472222222222232</v>
      </c>
      <c r="D269" s="48">
        <v>79</v>
      </c>
      <c r="E269" s="49">
        <v>22.53</v>
      </c>
      <c r="F269" s="50">
        <v>1779.8700000000001</v>
      </c>
      <c r="G269" s="51" t="s">
        <v>95</v>
      </c>
      <c r="I269" s="30"/>
    </row>
    <row r="270" spans="2:9" s="1" customFormat="1" ht="13.4" customHeight="1">
      <c r="B270" s="46">
        <v>43941</v>
      </c>
      <c r="C270" s="47">
        <v>0.65611111111111109</v>
      </c>
      <c r="D270" s="48">
        <v>335</v>
      </c>
      <c r="E270" s="49">
        <v>22.49</v>
      </c>
      <c r="F270" s="50">
        <v>7534.15</v>
      </c>
      <c r="G270" s="51" t="s">
        <v>95</v>
      </c>
      <c r="I270" s="30"/>
    </row>
    <row r="271" spans="2:9" s="1" customFormat="1" ht="13.4" customHeight="1">
      <c r="B271" s="46">
        <v>43941</v>
      </c>
      <c r="C271" s="47">
        <v>0.65611111111111109</v>
      </c>
      <c r="D271" s="48">
        <v>62</v>
      </c>
      <c r="E271" s="49">
        <v>22.49</v>
      </c>
      <c r="F271" s="50">
        <v>1394.3799999999999</v>
      </c>
      <c r="G271" s="51" t="s">
        <v>95</v>
      </c>
      <c r="I271" s="30"/>
    </row>
    <row r="272" spans="2:9" s="1" customFormat="1" ht="13.4" customHeight="1">
      <c r="B272" s="46">
        <v>43941</v>
      </c>
      <c r="C272" s="47">
        <v>0.65760416666666666</v>
      </c>
      <c r="D272" s="48">
        <v>263</v>
      </c>
      <c r="E272" s="49">
        <v>22.5</v>
      </c>
      <c r="F272" s="50">
        <v>5917.5</v>
      </c>
      <c r="G272" s="51" t="s">
        <v>95</v>
      </c>
      <c r="I272" s="30"/>
    </row>
    <row r="273" spans="2:9" s="1" customFormat="1" ht="13.4" customHeight="1">
      <c r="B273" s="46">
        <v>43941</v>
      </c>
      <c r="C273" s="47">
        <v>0.65813657407407422</v>
      </c>
      <c r="D273" s="48">
        <v>277</v>
      </c>
      <c r="E273" s="49">
        <v>22.51</v>
      </c>
      <c r="F273" s="50">
        <v>6235.27</v>
      </c>
      <c r="G273" s="51" t="s">
        <v>95</v>
      </c>
      <c r="I273" s="30"/>
    </row>
    <row r="274" spans="2:9" s="1" customFormat="1" ht="13.4" customHeight="1">
      <c r="B274" s="46">
        <v>43941</v>
      </c>
      <c r="C274" s="47">
        <v>0.65878472222222217</v>
      </c>
      <c r="D274" s="48">
        <v>365</v>
      </c>
      <c r="E274" s="49">
        <v>22.46</v>
      </c>
      <c r="F274" s="50">
        <v>8197.9</v>
      </c>
      <c r="G274" s="51" t="s">
        <v>95</v>
      </c>
      <c r="I274" s="30"/>
    </row>
    <row r="275" spans="2:9" s="1" customFormat="1" ht="13.4" customHeight="1">
      <c r="B275" s="46">
        <v>43941</v>
      </c>
      <c r="C275" s="47">
        <v>0.65885416666666663</v>
      </c>
      <c r="D275" s="48">
        <v>410</v>
      </c>
      <c r="E275" s="49">
        <v>22.45</v>
      </c>
      <c r="F275" s="50">
        <v>9204.5</v>
      </c>
      <c r="G275" s="51" t="s">
        <v>95</v>
      </c>
      <c r="I275" s="30"/>
    </row>
    <row r="276" spans="2:9" s="1" customFormat="1" ht="13.4" customHeight="1">
      <c r="B276" s="46">
        <v>43941</v>
      </c>
      <c r="C276" s="47">
        <v>0.66018518518518521</v>
      </c>
      <c r="D276" s="48">
        <v>331</v>
      </c>
      <c r="E276" s="49">
        <v>22.4</v>
      </c>
      <c r="F276" s="50">
        <v>7414.4</v>
      </c>
      <c r="G276" s="51" t="s">
        <v>95</v>
      </c>
      <c r="I276" s="30"/>
    </row>
    <row r="277" spans="2:9" s="1" customFormat="1" ht="13.4" customHeight="1">
      <c r="B277" s="46">
        <v>43941</v>
      </c>
      <c r="C277" s="47">
        <v>0.66018518518518521</v>
      </c>
      <c r="D277" s="48">
        <v>51</v>
      </c>
      <c r="E277" s="49">
        <v>22.4</v>
      </c>
      <c r="F277" s="50">
        <v>1142.3999999999999</v>
      </c>
      <c r="G277" s="51" t="s">
        <v>95</v>
      </c>
      <c r="I277" s="30"/>
    </row>
    <row r="278" spans="2:9" s="1" customFormat="1" ht="13.4" customHeight="1">
      <c r="B278" s="46">
        <v>43941</v>
      </c>
      <c r="C278" s="47">
        <v>0.66018518518518521</v>
      </c>
      <c r="D278" s="48">
        <v>289</v>
      </c>
      <c r="E278" s="49">
        <v>22.4</v>
      </c>
      <c r="F278" s="50">
        <v>6473.5999999999995</v>
      </c>
      <c r="G278" s="51" t="s">
        <v>95</v>
      </c>
      <c r="I278" s="30"/>
    </row>
    <row r="279" spans="2:9" s="1" customFormat="1" ht="13.4" customHeight="1">
      <c r="B279" s="46">
        <v>43941</v>
      </c>
      <c r="C279" s="47">
        <v>0.66111111111111109</v>
      </c>
      <c r="D279" s="48">
        <v>266</v>
      </c>
      <c r="E279" s="49">
        <v>22.39</v>
      </c>
      <c r="F279" s="50">
        <v>5955.74</v>
      </c>
      <c r="G279" s="51" t="s">
        <v>95</v>
      </c>
      <c r="I279" s="30"/>
    </row>
    <row r="280" spans="2:9" s="1" customFormat="1" ht="13.4" customHeight="1">
      <c r="B280" s="46">
        <v>43941</v>
      </c>
      <c r="C280" s="47">
        <v>0.66313657407407411</v>
      </c>
      <c r="D280" s="48">
        <v>244</v>
      </c>
      <c r="E280" s="49">
        <v>22.42</v>
      </c>
      <c r="F280" s="50">
        <v>5470.4800000000005</v>
      </c>
      <c r="G280" s="51" t="s">
        <v>95</v>
      </c>
      <c r="I280" s="30"/>
    </row>
    <row r="281" spans="2:9" s="1" customFormat="1" ht="13.4" customHeight="1">
      <c r="B281" s="46">
        <v>43941</v>
      </c>
      <c r="C281" s="47">
        <v>0.66313657407407411</v>
      </c>
      <c r="D281" s="48">
        <v>409</v>
      </c>
      <c r="E281" s="49">
        <v>22.42</v>
      </c>
      <c r="F281" s="50">
        <v>9169.7800000000007</v>
      </c>
      <c r="G281" s="51" t="s">
        <v>95</v>
      </c>
      <c r="I281" s="30"/>
    </row>
    <row r="282" spans="2:9" s="1" customFormat="1" ht="13.4" customHeight="1">
      <c r="B282" s="46">
        <v>43941</v>
      </c>
      <c r="C282" s="47">
        <v>0.66313657407407411</v>
      </c>
      <c r="D282" s="48">
        <v>92</v>
      </c>
      <c r="E282" s="49">
        <v>22.42</v>
      </c>
      <c r="F282" s="50">
        <v>2062.6400000000003</v>
      </c>
      <c r="G282" s="51" t="s">
        <v>95</v>
      </c>
      <c r="I282" s="30"/>
    </row>
    <row r="283" spans="2:9" s="1" customFormat="1" ht="13.4" customHeight="1">
      <c r="B283" s="46">
        <v>43941</v>
      </c>
      <c r="C283" s="47">
        <v>0.66318287037037038</v>
      </c>
      <c r="D283" s="48">
        <v>277</v>
      </c>
      <c r="E283" s="49">
        <v>22.41</v>
      </c>
      <c r="F283" s="50">
        <v>6207.57</v>
      </c>
      <c r="G283" s="51" t="s">
        <v>95</v>
      </c>
      <c r="I283" s="30"/>
    </row>
    <row r="284" spans="2:9" s="1" customFormat="1" ht="13.4" customHeight="1">
      <c r="B284" s="46">
        <v>43941</v>
      </c>
      <c r="C284" s="47">
        <v>0.66343750000000001</v>
      </c>
      <c r="D284" s="48">
        <v>278</v>
      </c>
      <c r="E284" s="49">
        <v>22.42</v>
      </c>
      <c r="F284" s="50">
        <v>6232.76</v>
      </c>
      <c r="G284" s="51" t="s">
        <v>95</v>
      </c>
      <c r="I284" s="30"/>
    </row>
    <row r="285" spans="2:9" s="1" customFormat="1" ht="13.4" customHeight="1">
      <c r="B285" s="46">
        <v>43941</v>
      </c>
      <c r="C285" s="47">
        <v>0.66420138888888891</v>
      </c>
      <c r="D285" s="48">
        <v>271</v>
      </c>
      <c r="E285" s="49">
        <v>22.42</v>
      </c>
      <c r="F285" s="50">
        <v>6075.8200000000006</v>
      </c>
      <c r="G285" s="51" t="s">
        <v>95</v>
      </c>
      <c r="I285" s="30"/>
    </row>
    <row r="286" spans="2:9" s="1" customFormat="1" ht="13.4" customHeight="1">
      <c r="B286" s="46">
        <v>43941</v>
      </c>
      <c r="C286" s="47">
        <v>0.66420138888888891</v>
      </c>
      <c r="D286" s="48">
        <v>20</v>
      </c>
      <c r="E286" s="49">
        <v>22.42</v>
      </c>
      <c r="F286" s="50">
        <v>448.40000000000003</v>
      </c>
      <c r="G286" s="51" t="s">
        <v>95</v>
      </c>
      <c r="I286" s="30"/>
    </row>
    <row r="287" spans="2:9" s="1" customFormat="1" ht="13.4" customHeight="1">
      <c r="B287" s="46">
        <v>43941</v>
      </c>
      <c r="C287" s="47">
        <v>0.66598379629629623</v>
      </c>
      <c r="D287" s="48">
        <v>360</v>
      </c>
      <c r="E287" s="49">
        <v>22.42</v>
      </c>
      <c r="F287" s="50">
        <v>8071.2000000000007</v>
      </c>
      <c r="G287" s="51" t="s">
        <v>95</v>
      </c>
      <c r="I287" s="30"/>
    </row>
    <row r="288" spans="2:9" s="1" customFormat="1" ht="13.4" customHeight="1">
      <c r="B288" s="46">
        <v>43941</v>
      </c>
      <c r="C288" s="47">
        <v>0.66598379629629623</v>
      </c>
      <c r="D288" s="48">
        <v>539</v>
      </c>
      <c r="E288" s="49">
        <v>22.42</v>
      </c>
      <c r="F288" s="50">
        <v>12084.380000000001</v>
      </c>
      <c r="G288" s="51" t="s">
        <v>95</v>
      </c>
      <c r="I288" s="30"/>
    </row>
    <row r="289" spans="2:9" s="1" customFormat="1" ht="13.4" customHeight="1">
      <c r="B289" s="46">
        <v>43941</v>
      </c>
      <c r="C289" s="47">
        <v>0.66615740740740736</v>
      </c>
      <c r="D289" s="48">
        <v>279</v>
      </c>
      <c r="E289" s="49">
        <v>22.42</v>
      </c>
      <c r="F289" s="50">
        <v>6255.18</v>
      </c>
      <c r="G289" s="51" t="s">
        <v>95</v>
      </c>
      <c r="I289" s="30"/>
    </row>
    <row r="290" spans="2:9" s="1" customFormat="1" ht="13.4" customHeight="1">
      <c r="B290" s="46">
        <v>43941</v>
      </c>
      <c r="C290" s="47">
        <v>0.66615740740740736</v>
      </c>
      <c r="D290" s="48">
        <v>328</v>
      </c>
      <c r="E290" s="49">
        <v>22.42</v>
      </c>
      <c r="F290" s="50">
        <v>7353.76</v>
      </c>
      <c r="G290" s="51" t="s">
        <v>95</v>
      </c>
      <c r="I290" s="30"/>
    </row>
    <row r="291" spans="2:9" s="1" customFormat="1" ht="13.4" customHeight="1">
      <c r="B291" s="46">
        <v>43941</v>
      </c>
      <c r="C291" s="47">
        <v>0.66716435185185174</v>
      </c>
      <c r="D291" s="48">
        <v>324</v>
      </c>
      <c r="E291" s="49">
        <v>22.45</v>
      </c>
      <c r="F291" s="50">
        <v>7273.8</v>
      </c>
      <c r="G291" s="51" t="s">
        <v>95</v>
      </c>
      <c r="I291" s="30"/>
    </row>
    <row r="292" spans="2:9" s="1" customFormat="1" ht="13.4" customHeight="1">
      <c r="B292" s="46">
        <v>43941</v>
      </c>
      <c r="C292" s="47">
        <v>0.6681597222222222</v>
      </c>
      <c r="D292" s="48">
        <v>384</v>
      </c>
      <c r="E292" s="49">
        <v>22.46</v>
      </c>
      <c r="F292" s="50">
        <v>8624.64</v>
      </c>
      <c r="G292" s="51" t="s">
        <v>95</v>
      </c>
      <c r="I292" s="30"/>
    </row>
    <row r="293" spans="2:9" s="1" customFormat="1" ht="13.4" customHeight="1">
      <c r="B293" s="46">
        <v>43941</v>
      </c>
      <c r="C293" s="47">
        <v>0.6697453703703703</v>
      </c>
      <c r="D293" s="48">
        <v>276</v>
      </c>
      <c r="E293" s="49">
        <v>22.5</v>
      </c>
      <c r="F293" s="50">
        <v>6210</v>
      </c>
      <c r="G293" s="51" t="s">
        <v>95</v>
      </c>
      <c r="I293" s="30"/>
    </row>
    <row r="294" spans="2:9" s="1" customFormat="1" ht="13.4" customHeight="1">
      <c r="B294" s="46">
        <v>43941</v>
      </c>
      <c r="C294" s="47">
        <v>0.67008101851851842</v>
      </c>
      <c r="D294" s="48">
        <v>396</v>
      </c>
      <c r="E294" s="49">
        <v>22.51</v>
      </c>
      <c r="F294" s="50">
        <v>8913.9600000000009</v>
      </c>
      <c r="G294" s="51" t="s">
        <v>95</v>
      </c>
      <c r="I294" s="30"/>
    </row>
    <row r="295" spans="2:9" s="1" customFormat="1" ht="13.4" customHeight="1">
      <c r="B295" s="46">
        <v>43941</v>
      </c>
      <c r="C295" s="47">
        <v>0.67063657407407407</v>
      </c>
      <c r="D295" s="48">
        <v>320</v>
      </c>
      <c r="E295" s="49">
        <v>22.5</v>
      </c>
      <c r="F295" s="50">
        <v>7200</v>
      </c>
      <c r="G295" s="51" t="s">
        <v>95</v>
      </c>
      <c r="I295" s="30"/>
    </row>
    <row r="296" spans="2:9" s="1" customFormat="1" ht="13.4" customHeight="1">
      <c r="B296" s="46">
        <v>43941</v>
      </c>
      <c r="C296" s="47">
        <v>0.67181712962962958</v>
      </c>
      <c r="D296" s="48">
        <v>383</v>
      </c>
      <c r="E296" s="49">
        <v>22.5</v>
      </c>
      <c r="F296" s="50">
        <v>8617.5</v>
      </c>
      <c r="G296" s="51" t="s">
        <v>95</v>
      </c>
      <c r="I296" s="30"/>
    </row>
    <row r="297" spans="2:9" s="1" customFormat="1" ht="13.4" customHeight="1">
      <c r="B297" s="46">
        <v>43941</v>
      </c>
      <c r="C297" s="47">
        <v>0.67246527777777787</v>
      </c>
      <c r="D297" s="48">
        <v>297</v>
      </c>
      <c r="E297" s="49">
        <v>22.5</v>
      </c>
      <c r="F297" s="50">
        <v>6682.5</v>
      </c>
      <c r="G297" s="51" t="s">
        <v>95</v>
      </c>
      <c r="I297" s="30"/>
    </row>
    <row r="298" spans="2:9" s="1" customFormat="1" ht="13.4" customHeight="1">
      <c r="B298" s="46">
        <v>43941</v>
      </c>
      <c r="C298" s="47">
        <v>0.67447916666666663</v>
      </c>
      <c r="D298" s="48">
        <v>345</v>
      </c>
      <c r="E298" s="49">
        <v>22.49</v>
      </c>
      <c r="F298" s="50">
        <v>7759.0499999999993</v>
      </c>
      <c r="G298" s="51" t="s">
        <v>95</v>
      </c>
      <c r="I298" s="30"/>
    </row>
    <row r="299" spans="2:9" s="1" customFormat="1" ht="13.4" customHeight="1">
      <c r="B299" s="46">
        <v>43941</v>
      </c>
      <c r="C299" s="47">
        <v>0.67533564814814806</v>
      </c>
      <c r="D299" s="48">
        <v>303</v>
      </c>
      <c r="E299" s="49">
        <v>22.5</v>
      </c>
      <c r="F299" s="50">
        <v>6817.5</v>
      </c>
      <c r="G299" s="51" t="s">
        <v>95</v>
      </c>
      <c r="I299" s="30"/>
    </row>
    <row r="300" spans="2:9" s="1" customFormat="1" ht="13.4" customHeight="1">
      <c r="B300" s="46">
        <v>43941</v>
      </c>
      <c r="C300" s="47">
        <v>0.67743055555555554</v>
      </c>
      <c r="D300" s="48">
        <v>639</v>
      </c>
      <c r="E300" s="49">
        <v>22.51</v>
      </c>
      <c r="F300" s="50">
        <v>14383.890000000001</v>
      </c>
      <c r="G300" s="51" t="s">
        <v>95</v>
      </c>
      <c r="I300" s="30"/>
    </row>
    <row r="301" spans="2:9" s="1" customFormat="1" ht="13.4" customHeight="1">
      <c r="B301" s="46">
        <v>43941</v>
      </c>
      <c r="C301" s="47">
        <v>0.67940972222222218</v>
      </c>
      <c r="D301" s="48">
        <v>291</v>
      </c>
      <c r="E301" s="49">
        <v>22.5</v>
      </c>
      <c r="F301" s="50">
        <v>6547.5</v>
      </c>
      <c r="G301" s="51" t="s">
        <v>95</v>
      </c>
      <c r="I301" s="30"/>
    </row>
    <row r="302" spans="2:9" s="1" customFormat="1" ht="13.4" customHeight="1">
      <c r="B302" s="46">
        <v>43941</v>
      </c>
      <c r="C302" s="47">
        <v>0.68144675925925924</v>
      </c>
      <c r="D302" s="48">
        <v>326</v>
      </c>
      <c r="E302" s="49">
        <v>22.49</v>
      </c>
      <c r="F302" s="50">
        <v>7331.74</v>
      </c>
      <c r="G302" s="51" t="s">
        <v>95</v>
      </c>
      <c r="I302" s="30"/>
    </row>
    <row r="303" spans="2:9" s="1" customFormat="1" ht="13.4" customHeight="1">
      <c r="B303" s="46">
        <v>43941</v>
      </c>
      <c r="C303" s="47">
        <v>0.68269675925925932</v>
      </c>
      <c r="D303" s="48">
        <v>301</v>
      </c>
      <c r="E303" s="49">
        <v>22.47</v>
      </c>
      <c r="F303" s="50">
        <v>6763.4699999999993</v>
      </c>
      <c r="G303" s="51" t="s">
        <v>95</v>
      </c>
      <c r="I303" s="30"/>
    </row>
    <row r="304" spans="2:9" s="1" customFormat="1" ht="13.4" customHeight="1">
      <c r="B304" s="46">
        <v>43941</v>
      </c>
      <c r="C304" s="47">
        <v>0.68269675925925932</v>
      </c>
      <c r="D304" s="48">
        <v>629</v>
      </c>
      <c r="E304" s="49">
        <v>22.47</v>
      </c>
      <c r="F304" s="50">
        <v>14133.63</v>
      </c>
      <c r="G304" s="51" t="s">
        <v>95</v>
      </c>
      <c r="I304" s="30"/>
    </row>
    <row r="305" spans="2:9" s="1" customFormat="1" ht="13.4" customHeight="1">
      <c r="B305" s="46">
        <v>43941</v>
      </c>
      <c r="C305" s="47">
        <v>0.68364583333333329</v>
      </c>
      <c r="D305" s="48">
        <v>375</v>
      </c>
      <c r="E305" s="49">
        <v>22.48</v>
      </c>
      <c r="F305" s="50">
        <v>8430</v>
      </c>
      <c r="G305" s="51" t="s">
        <v>95</v>
      </c>
      <c r="I305" s="30"/>
    </row>
    <row r="306" spans="2:9" s="1" customFormat="1" ht="13.4" customHeight="1">
      <c r="B306" s="46">
        <v>43941</v>
      </c>
      <c r="C306" s="47">
        <v>0.68523148148148161</v>
      </c>
      <c r="D306" s="48">
        <v>283</v>
      </c>
      <c r="E306" s="49">
        <v>22.48</v>
      </c>
      <c r="F306" s="50">
        <v>6361.84</v>
      </c>
      <c r="G306" s="51" t="s">
        <v>95</v>
      </c>
      <c r="I306" s="30"/>
    </row>
    <row r="307" spans="2:9" s="1" customFormat="1" ht="13.4" customHeight="1">
      <c r="B307" s="46">
        <v>43941</v>
      </c>
      <c r="C307" s="47">
        <v>0.68628472222222214</v>
      </c>
      <c r="D307" s="48">
        <v>294</v>
      </c>
      <c r="E307" s="49">
        <v>22.51</v>
      </c>
      <c r="F307" s="50">
        <v>6617.9400000000005</v>
      </c>
      <c r="G307" s="51" t="s">
        <v>95</v>
      </c>
      <c r="I307" s="30"/>
    </row>
    <row r="308" spans="2:9" s="1" customFormat="1" ht="13.4" customHeight="1">
      <c r="B308" s="46">
        <v>43941</v>
      </c>
      <c r="C308" s="47">
        <v>0.68731481481481482</v>
      </c>
      <c r="D308" s="48">
        <v>328</v>
      </c>
      <c r="E308" s="49">
        <v>22.48</v>
      </c>
      <c r="F308" s="50">
        <v>7373.4400000000005</v>
      </c>
      <c r="G308" s="51" t="s">
        <v>95</v>
      </c>
      <c r="I308" s="30"/>
    </row>
    <row r="309" spans="2:9" s="1" customFormat="1" ht="13.4" customHeight="1">
      <c r="B309" s="46">
        <v>43941</v>
      </c>
      <c r="C309" s="47">
        <v>0.68827546296296305</v>
      </c>
      <c r="D309" s="48">
        <v>270</v>
      </c>
      <c r="E309" s="49">
        <v>22.47</v>
      </c>
      <c r="F309" s="50">
        <v>6066.9</v>
      </c>
      <c r="G309" s="51" t="s">
        <v>95</v>
      </c>
      <c r="I309" s="30"/>
    </row>
    <row r="310" spans="2:9" s="1" customFormat="1" ht="13.4" customHeight="1">
      <c r="B310" s="46">
        <v>43941</v>
      </c>
      <c r="C310" s="47">
        <v>0.68961805555555555</v>
      </c>
      <c r="D310" s="48">
        <v>292</v>
      </c>
      <c r="E310" s="49">
        <v>22.48</v>
      </c>
      <c r="F310" s="50">
        <v>6564.16</v>
      </c>
      <c r="G310" s="51" t="s">
        <v>95</v>
      </c>
      <c r="I310" s="30"/>
    </row>
    <row r="311" spans="2:9" s="1" customFormat="1" ht="13.4" customHeight="1">
      <c r="B311" s="46">
        <v>43941</v>
      </c>
      <c r="C311" s="47">
        <v>0.69197916666666659</v>
      </c>
      <c r="D311" s="48">
        <v>596</v>
      </c>
      <c r="E311" s="49">
        <v>22.48</v>
      </c>
      <c r="F311" s="50">
        <v>13398.08</v>
      </c>
      <c r="G311" s="51" t="s">
        <v>95</v>
      </c>
      <c r="I311" s="30"/>
    </row>
    <row r="312" spans="2:9" s="1" customFormat="1" ht="13.4" customHeight="1">
      <c r="B312" s="46">
        <v>43941</v>
      </c>
      <c r="C312" s="47">
        <v>0.69291666666666663</v>
      </c>
      <c r="D312" s="48">
        <v>353</v>
      </c>
      <c r="E312" s="49">
        <v>22.48</v>
      </c>
      <c r="F312" s="50">
        <v>7935.4400000000005</v>
      </c>
      <c r="G312" s="51" t="s">
        <v>95</v>
      </c>
      <c r="I312" s="30"/>
    </row>
    <row r="313" spans="2:9" s="1" customFormat="1" ht="13.4" customHeight="1">
      <c r="B313" s="46">
        <v>43941</v>
      </c>
      <c r="C313" s="47">
        <v>0.69415509259259256</v>
      </c>
      <c r="D313" s="48">
        <v>357</v>
      </c>
      <c r="E313" s="49">
        <v>22.49</v>
      </c>
      <c r="F313" s="50">
        <v>8028.9299999999994</v>
      </c>
      <c r="G313" s="51" t="s">
        <v>95</v>
      </c>
      <c r="I313" s="30"/>
    </row>
    <row r="314" spans="2:9" s="1" customFormat="1" ht="13.4" customHeight="1">
      <c r="B314" s="46">
        <v>43941</v>
      </c>
      <c r="C314" s="47">
        <v>0.69415509259259256</v>
      </c>
      <c r="D314" s="48">
        <v>316</v>
      </c>
      <c r="E314" s="49">
        <v>22.47</v>
      </c>
      <c r="F314" s="50">
        <v>7100.5199999999995</v>
      </c>
      <c r="G314" s="51" t="s">
        <v>95</v>
      </c>
      <c r="I314" s="30"/>
    </row>
    <row r="315" spans="2:9" s="1" customFormat="1" ht="13.4" customHeight="1">
      <c r="B315" s="46">
        <v>43941</v>
      </c>
      <c r="C315" s="47">
        <v>0.69415509259259256</v>
      </c>
      <c r="D315" s="48">
        <v>297</v>
      </c>
      <c r="E315" s="49">
        <v>22.47</v>
      </c>
      <c r="F315" s="50">
        <v>6673.5899999999992</v>
      </c>
      <c r="G315" s="51" t="s">
        <v>95</v>
      </c>
      <c r="I315" s="30"/>
    </row>
    <row r="316" spans="2:9" s="1" customFormat="1" ht="13.4" customHeight="1">
      <c r="B316" s="46">
        <v>43941</v>
      </c>
      <c r="C316" s="47">
        <v>0.696736111111111</v>
      </c>
      <c r="D316" s="48">
        <v>390</v>
      </c>
      <c r="E316" s="49">
        <v>22.51</v>
      </c>
      <c r="F316" s="50">
        <v>8778.9000000000015</v>
      </c>
      <c r="G316" s="51" t="s">
        <v>95</v>
      </c>
      <c r="I316" s="30"/>
    </row>
    <row r="317" spans="2:9" s="1" customFormat="1" ht="13.4" customHeight="1">
      <c r="B317" s="46">
        <v>43941</v>
      </c>
      <c r="C317" s="47">
        <v>0.69750000000000012</v>
      </c>
      <c r="D317" s="48">
        <v>321</v>
      </c>
      <c r="E317" s="49">
        <v>22.51</v>
      </c>
      <c r="F317" s="50">
        <v>7225.7100000000009</v>
      </c>
      <c r="G317" s="51" t="s">
        <v>95</v>
      </c>
      <c r="I317" s="30"/>
    </row>
    <row r="318" spans="2:9" s="1" customFormat="1" ht="13.4" customHeight="1">
      <c r="B318" s="46">
        <v>43941</v>
      </c>
      <c r="C318" s="47">
        <v>0.6977430555555556</v>
      </c>
      <c r="D318" s="48">
        <v>329</v>
      </c>
      <c r="E318" s="49">
        <v>22.51</v>
      </c>
      <c r="F318" s="50">
        <v>7405.7900000000009</v>
      </c>
      <c r="G318" s="51" t="s">
        <v>95</v>
      </c>
      <c r="I318" s="30"/>
    </row>
    <row r="319" spans="2:9" s="1" customFormat="1" ht="13.4" customHeight="1">
      <c r="B319" s="46">
        <v>43941</v>
      </c>
      <c r="C319" s="47">
        <v>0.69892361111111112</v>
      </c>
      <c r="D319" s="48">
        <v>280</v>
      </c>
      <c r="E319" s="49">
        <v>22.52</v>
      </c>
      <c r="F319" s="50">
        <v>6305.5999999999995</v>
      </c>
      <c r="G319" s="51" t="s">
        <v>95</v>
      </c>
      <c r="I319" s="30"/>
    </row>
    <row r="320" spans="2:9" s="1" customFormat="1" ht="13.4" customHeight="1">
      <c r="B320" s="46">
        <v>43941</v>
      </c>
      <c r="C320" s="47">
        <v>0.69994212962962965</v>
      </c>
      <c r="D320" s="48">
        <v>267</v>
      </c>
      <c r="E320" s="49">
        <v>22.53</v>
      </c>
      <c r="F320" s="50">
        <v>6015.51</v>
      </c>
      <c r="G320" s="51" t="s">
        <v>95</v>
      </c>
      <c r="I320" s="30"/>
    </row>
    <row r="321" spans="2:9" s="1" customFormat="1" ht="13.4" customHeight="1">
      <c r="B321" s="46">
        <v>43941</v>
      </c>
      <c r="C321" s="47">
        <v>0.70152777777777775</v>
      </c>
      <c r="D321" s="48">
        <v>340</v>
      </c>
      <c r="E321" s="49">
        <v>22.53</v>
      </c>
      <c r="F321" s="50">
        <v>7660.2000000000007</v>
      </c>
      <c r="G321" s="51" t="s">
        <v>95</v>
      </c>
      <c r="I321" s="30"/>
    </row>
    <row r="322" spans="2:9" s="1" customFormat="1" ht="13.4" customHeight="1">
      <c r="B322" s="46">
        <v>43941</v>
      </c>
      <c r="C322" s="47">
        <v>0.70267361111111104</v>
      </c>
      <c r="D322" s="48">
        <v>364</v>
      </c>
      <c r="E322" s="49">
        <v>22.53</v>
      </c>
      <c r="F322" s="50">
        <v>8200.92</v>
      </c>
      <c r="G322" s="51" t="s">
        <v>95</v>
      </c>
      <c r="I322" s="30"/>
    </row>
    <row r="323" spans="2:9" s="1" customFormat="1" ht="13.4" customHeight="1">
      <c r="B323" s="46">
        <v>43941</v>
      </c>
      <c r="C323" s="47">
        <v>0.70401620370370377</v>
      </c>
      <c r="D323" s="48">
        <v>255</v>
      </c>
      <c r="E323" s="49">
        <v>22.52</v>
      </c>
      <c r="F323" s="50">
        <v>5742.5999999999995</v>
      </c>
      <c r="G323" s="51" t="s">
        <v>95</v>
      </c>
      <c r="I323" s="30"/>
    </row>
    <row r="324" spans="2:9" s="1" customFormat="1" ht="13.4" customHeight="1">
      <c r="B324" s="46">
        <v>43941</v>
      </c>
      <c r="C324" s="47">
        <v>0.70538194444444446</v>
      </c>
      <c r="D324" s="48">
        <v>332</v>
      </c>
      <c r="E324" s="49">
        <v>22.54</v>
      </c>
      <c r="F324" s="50">
        <v>7483.28</v>
      </c>
      <c r="G324" s="51" t="s">
        <v>95</v>
      </c>
      <c r="I324" s="30"/>
    </row>
    <row r="325" spans="2:9" s="1" customFormat="1" ht="13.4" customHeight="1">
      <c r="B325" s="46">
        <v>43941</v>
      </c>
      <c r="C325" s="47">
        <v>0.70630787037037035</v>
      </c>
      <c r="D325" s="48">
        <v>315</v>
      </c>
      <c r="E325" s="49">
        <v>22.57</v>
      </c>
      <c r="F325" s="50">
        <v>7109.55</v>
      </c>
      <c r="G325" s="51" t="s">
        <v>95</v>
      </c>
      <c r="I325" s="30"/>
    </row>
    <row r="326" spans="2:9" s="1" customFormat="1" ht="13.4" customHeight="1">
      <c r="B326" s="46">
        <v>43941</v>
      </c>
      <c r="C326" s="47">
        <v>0.70782407407407399</v>
      </c>
      <c r="D326" s="48">
        <v>291</v>
      </c>
      <c r="E326" s="49">
        <v>22.58</v>
      </c>
      <c r="F326" s="50">
        <v>6570.78</v>
      </c>
      <c r="G326" s="51" t="s">
        <v>95</v>
      </c>
      <c r="I326" s="30"/>
    </row>
    <row r="327" spans="2:9" s="1" customFormat="1" ht="13.4" customHeight="1">
      <c r="B327" s="46">
        <v>43941</v>
      </c>
      <c r="C327" s="47">
        <v>0.70895833333333336</v>
      </c>
      <c r="D327" s="48">
        <v>55</v>
      </c>
      <c r="E327" s="49">
        <v>22.56</v>
      </c>
      <c r="F327" s="50">
        <v>1240.8</v>
      </c>
      <c r="G327" s="51" t="s">
        <v>95</v>
      </c>
      <c r="I327" s="30"/>
    </row>
    <row r="328" spans="2:9" s="1" customFormat="1" ht="13.4" customHeight="1">
      <c r="B328" s="46">
        <v>43941</v>
      </c>
      <c r="C328" s="47">
        <v>0.70928240740740733</v>
      </c>
      <c r="D328" s="48">
        <v>459</v>
      </c>
      <c r="E328" s="49">
        <v>22.56</v>
      </c>
      <c r="F328" s="50">
        <v>10355.039999999999</v>
      </c>
      <c r="G328" s="51" t="s">
        <v>95</v>
      </c>
      <c r="I328" s="30"/>
    </row>
    <row r="329" spans="2:9" s="1" customFormat="1" ht="13.4" customHeight="1">
      <c r="B329" s="46">
        <v>43941</v>
      </c>
      <c r="C329" s="47">
        <v>0.71165509259259263</v>
      </c>
      <c r="D329" s="48">
        <v>425</v>
      </c>
      <c r="E329" s="49">
        <v>22.55</v>
      </c>
      <c r="F329" s="50">
        <v>9583.75</v>
      </c>
      <c r="G329" s="51" t="s">
        <v>95</v>
      </c>
      <c r="I329" s="30"/>
    </row>
    <row r="330" spans="2:9" s="1" customFormat="1" ht="13.4" customHeight="1">
      <c r="B330" s="46">
        <v>43941</v>
      </c>
      <c r="C330" s="47">
        <v>0.71281250000000007</v>
      </c>
      <c r="D330" s="48">
        <v>315</v>
      </c>
      <c r="E330" s="49">
        <v>22.58</v>
      </c>
      <c r="F330" s="50">
        <v>7112.7</v>
      </c>
      <c r="G330" s="51" t="s">
        <v>95</v>
      </c>
      <c r="I330" s="30"/>
    </row>
    <row r="331" spans="2:9" s="1" customFormat="1" ht="13.4" customHeight="1">
      <c r="B331" s="46">
        <v>43941</v>
      </c>
      <c r="C331" s="47">
        <v>0.71451388888888889</v>
      </c>
      <c r="D331" s="48">
        <v>456</v>
      </c>
      <c r="E331" s="49">
        <v>22.57</v>
      </c>
      <c r="F331" s="50">
        <v>10291.92</v>
      </c>
      <c r="G331" s="51" t="s">
        <v>95</v>
      </c>
      <c r="I331" s="30"/>
    </row>
    <row r="332" spans="2:9" s="1" customFormat="1" ht="13.4" customHeight="1">
      <c r="B332" s="46">
        <v>43941</v>
      </c>
      <c r="C332" s="47">
        <v>0.71497685185185178</v>
      </c>
      <c r="D332" s="48">
        <v>79</v>
      </c>
      <c r="E332" s="49">
        <v>22.58</v>
      </c>
      <c r="F332" s="50">
        <v>1783.82</v>
      </c>
      <c r="G332" s="51" t="s">
        <v>12</v>
      </c>
      <c r="I332" s="30"/>
    </row>
    <row r="333" spans="2:9" s="1" customFormat="1" ht="13.4" customHeight="1">
      <c r="B333" s="46">
        <v>43941</v>
      </c>
      <c r="C333" s="47">
        <v>0.7152546296296296</v>
      </c>
      <c r="D333" s="48">
        <v>228</v>
      </c>
      <c r="E333" s="49">
        <v>22.57</v>
      </c>
      <c r="F333" s="50">
        <v>5145.96</v>
      </c>
      <c r="G333" s="51" t="s">
        <v>12</v>
      </c>
      <c r="I333" s="30"/>
    </row>
    <row r="334" spans="2:9" s="1" customFormat="1" ht="13.4" customHeight="1">
      <c r="B334" s="46">
        <v>43941</v>
      </c>
      <c r="C334" s="47">
        <v>0.7152546296296296</v>
      </c>
      <c r="D334" s="48">
        <v>272</v>
      </c>
      <c r="E334" s="49">
        <v>22.57</v>
      </c>
      <c r="F334" s="50">
        <v>6139.04</v>
      </c>
      <c r="G334" s="51" t="s">
        <v>12</v>
      </c>
      <c r="I334" s="30"/>
    </row>
    <row r="335" spans="2:9" s="1" customFormat="1" ht="13.4" customHeight="1">
      <c r="B335" s="46">
        <v>43941</v>
      </c>
      <c r="C335" s="47">
        <v>0.72105324074074073</v>
      </c>
      <c r="D335" s="48">
        <v>472</v>
      </c>
      <c r="E335" s="49">
        <v>22.56</v>
      </c>
      <c r="F335" s="50">
        <v>10648.32</v>
      </c>
      <c r="G335" s="51" t="s">
        <v>11</v>
      </c>
      <c r="I335" s="30"/>
    </row>
    <row r="336" spans="2:9" s="1" customFormat="1" ht="13.4" customHeight="1">
      <c r="B336" s="46">
        <v>43941</v>
      </c>
      <c r="C336" s="47">
        <v>0.72105324074074073</v>
      </c>
      <c r="D336" s="48">
        <v>228</v>
      </c>
      <c r="E336" s="49">
        <v>22.56</v>
      </c>
      <c r="F336" s="50">
        <v>5143.6799999999994</v>
      </c>
      <c r="G336" s="51" t="s">
        <v>12</v>
      </c>
      <c r="I336" s="30"/>
    </row>
    <row r="337" spans="2:9" s="1" customFormat="1" ht="13.4" customHeight="1">
      <c r="B337" s="46">
        <v>43942</v>
      </c>
      <c r="C337" s="47">
        <v>0.37953703703703701</v>
      </c>
      <c r="D337" s="48">
        <v>267</v>
      </c>
      <c r="E337" s="49">
        <v>22.57</v>
      </c>
      <c r="F337" s="50">
        <v>6026.1900000000005</v>
      </c>
      <c r="G337" s="51" t="s">
        <v>95</v>
      </c>
      <c r="I337" s="30"/>
    </row>
    <row r="338" spans="2:9" s="1" customFormat="1" ht="13.4" customHeight="1">
      <c r="B338" s="46">
        <v>43942</v>
      </c>
      <c r="C338" s="47">
        <v>0.38033564814814813</v>
      </c>
      <c r="D338" s="48">
        <v>340</v>
      </c>
      <c r="E338" s="49">
        <v>22.65</v>
      </c>
      <c r="F338" s="50">
        <v>7700.9999999999991</v>
      </c>
      <c r="G338" s="51" t="s">
        <v>95</v>
      </c>
      <c r="I338" s="30"/>
    </row>
    <row r="339" spans="2:9" s="1" customFormat="1" ht="13.4" customHeight="1">
      <c r="B339" s="46">
        <v>43942</v>
      </c>
      <c r="C339" s="47">
        <v>0.38033564814814813</v>
      </c>
      <c r="D339" s="48">
        <v>119</v>
      </c>
      <c r="E339" s="49">
        <v>22.65</v>
      </c>
      <c r="F339" s="50">
        <v>2695.35</v>
      </c>
      <c r="G339" s="51" t="s">
        <v>95</v>
      </c>
      <c r="I339" s="30"/>
    </row>
    <row r="340" spans="2:9" s="1" customFormat="1" ht="13.4" customHeight="1">
      <c r="B340" s="46">
        <v>43942</v>
      </c>
      <c r="C340" s="47">
        <v>0.38037037037037041</v>
      </c>
      <c r="D340" s="48">
        <v>338</v>
      </c>
      <c r="E340" s="49">
        <v>22.63</v>
      </c>
      <c r="F340" s="50">
        <v>7648.94</v>
      </c>
      <c r="G340" s="51" t="s">
        <v>95</v>
      </c>
      <c r="I340" s="30"/>
    </row>
    <row r="341" spans="2:9" s="1" customFormat="1" ht="13.4" customHeight="1">
      <c r="B341" s="46">
        <v>43942</v>
      </c>
      <c r="C341" s="47">
        <v>0.38143518518518515</v>
      </c>
      <c r="D341" s="48">
        <v>304</v>
      </c>
      <c r="E341" s="49">
        <v>22.65</v>
      </c>
      <c r="F341" s="50">
        <v>6885.5999999999995</v>
      </c>
      <c r="G341" s="51" t="s">
        <v>95</v>
      </c>
      <c r="I341" s="30"/>
    </row>
    <row r="342" spans="2:9" s="1" customFormat="1" ht="13.4" customHeight="1">
      <c r="B342" s="46">
        <v>43942</v>
      </c>
      <c r="C342" s="47">
        <v>0.38192129629629629</v>
      </c>
      <c r="D342" s="48">
        <v>265</v>
      </c>
      <c r="E342" s="49">
        <v>22.66</v>
      </c>
      <c r="F342" s="50">
        <v>6004.9</v>
      </c>
      <c r="G342" s="51" t="s">
        <v>95</v>
      </c>
      <c r="I342" s="30"/>
    </row>
    <row r="343" spans="2:9" s="1" customFormat="1" ht="13.4" customHeight="1">
      <c r="B343" s="46">
        <v>43942</v>
      </c>
      <c r="C343" s="47">
        <v>0.38265046296296296</v>
      </c>
      <c r="D343" s="48">
        <v>13</v>
      </c>
      <c r="E343" s="49">
        <v>22.67</v>
      </c>
      <c r="F343" s="50">
        <v>294.71000000000004</v>
      </c>
      <c r="G343" s="51" t="s">
        <v>95</v>
      </c>
      <c r="I343" s="30"/>
    </row>
    <row r="344" spans="2:9" s="1" customFormat="1" ht="13.4" customHeight="1">
      <c r="B344" s="46">
        <v>43942</v>
      </c>
      <c r="C344" s="47">
        <v>0.38265046296296296</v>
      </c>
      <c r="D344" s="48">
        <v>426</v>
      </c>
      <c r="E344" s="49">
        <v>22.67</v>
      </c>
      <c r="F344" s="50">
        <v>9657.42</v>
      </c>
      <c r="G344" s="51" t="s">
        <v>95</v>
      </c>
      <c r="I344" s="30"/>
    </row>
    <row r="345" spans="2:9" s="1" customFormat="1" ht="13.4" customHeight="1">
      <c r="B345" s="46">
        <v>43942</v>
      </c>
      <c r="C345" s="47">
        <v>0.38315972222222222</v>
      </c>
      <c r="D345" s="48">
        <v>535</v>
      </c>
      <c r="E345" s="49">
        <v>22.69</v>
      </c>
      <c r="F345" s="50">
        <v>12139.150000000001</v>
      </c>
      <c r="G345" s="51" t="s">
        <v>95</v>
      </c>
      <c r="I345" s="30"/>
    </row>
    <row r="346" spans="2:9" s="1" customFormat="1" ht="13.4" customHeight="1">
      <c r="B346" s="46">
        <v>43942</v>
      </c>
      <c r="C346" s="47">
        <v>0.38375000000000004</v>
      </c>
      <c r="D346" s="48">
        <v>425</v>
      </c>
      <c r="E346" s="49">
        <v>22.66</v>
      </c>
      <c r="F346" s="50">
        <v>9630.5</v>
      </c>
      <c r="G346" s="51" t="s">
        <v>95</v>
      </c>
      <c r="I346" s="30"/>
    </row>
    <row r="347" spans="2:9" s="1" customFormat="1" ht="13.4" customHeight="1">
      <c r="B347" s="46">
        <v>43942</v>
      </c>
      <c r="C347" s="47">
        <v>0.38479166666666664</v>
      </c>
      <c r="D347" s="48">
        <v>398</v>
      </c>
      <c r="E347" s="49">
        <v>22.67</v>
      </c>
      <c r="F347" s="50">
        <v>9022.66</v>
      </c>
      <c r="G347" s="51" t="s">
        <v>95</v>
      </c>
      <c r="I347" s="30"/>
    </row>
    <row r="348" spans="2:9" s="1" customFormat="1" ht="13.4" customHeight="1">
      <c r="B348" s="46">
        <v>43942</v>
      </c>
      <c r="C348" s="47">
        <v>0.38527777777777777</v>
      </c>
      <c r="D348" s="48">
        <v>430</v>
      </c>
      <c r="E348" s="49">
        <v>22.71</v>
      </c>
      <c r="F348" s="50">
        <v>9765.3000000000011</v>
      </c>
      <c r="G348" s="51" t="s">
        <v>95</v>
      </c>
      <c r="I348" s="30"/>
    </row>
    <row r="349" spans="2:9" s="1" customFormat="1" ht="13.4" customHeight="1">
      <c r="B349" s="46">
        <v>43942</v>
      </c>
      <c r="C349" s="47">
        <v>0.38600694444444444</v>
      </c>
      <c r="D349" s="48">
        <v>192</v>
      </c>
      <c r="E349" s="49">
        <v>22.71</v>
      </c>
      <c r="F349" s="50">
        <v>4360.32</v>
      </c>
      <c r="G349" s="51" t="s">
        <v>95</v>
      </c>
      <c r="I349" s="30"/>
    </row>
    <row r="350" spans="2:9" s="1" customFormat="1" ht="13.4" customHeight="1">
      <c r="B350" s="46">
        <v>43942</v>
      </c>
      <c r="C350" s="47">
        <v>0.38600694444444444</v>
      </c>
      <c r="D350" s="48">
        <v>114</v>
      </c>
      <c r="E350" s="49">
        <v>22.71</v>
      </c>
      <c r="F350" s="50">
        <v>2588.94</v>
      </c>
      <c r="G350" s="51" t="s">
        <v>95</v>
      </c>
      <c r="I350" s="30"/>
    </row>
    <row r="351" spans="2:9" s="1" customFormat="1" ht="13.4" customHeight="1">
      <c r="B351" s="46">
        <v>43942</v>
      </c>
      <c r="C351" s="47">
        <v>0.38631944444444444</v>
      </c>
      <c r="D351" s="48">
        <v>348</v>
      </c>
      <c r="E351" s="49">
        <v>22.71</v>
      </c>
      <c r="F351" s="50">
        <v>7903.08</v>
      </c>
      <c r="G351" s="51" t="s">
        <v>95</v>
      </c>
      <c r="I351" s="30"/>
    </row>
    <row r="352" spans="2:9" s="1" customFormat="1" ht="13.4" customHeight="1">
      <c r="B352" s="46">
        <v>43942</v>
      </c>
      <c r="C352" s="47">
        <v>0.38694444444444448</v>
      </c>
      <c r="D352" s="48">
        <v>260</v>
      </c>
      <c r="E352" s="49">
        <v>22.7</v>
      </c>
      <c r="F352" s="50">
        <v>5902</v>
      </c>
      <c r="G352" s="51" t="s">
        <v>95</v>
      </c>
      <c r="I352" s="30"/>
    </row>
    <row r="353" spans="2:10" s="1" customFormat="1" ht="13.4" customHeight="1">
      <c r="B353" s="46">
        <v>43942</v>
      </c>
      <c r="C353" s="47">
        <v>0.38799768518518518</v>
      </c>
      <c r="D353" s="48">
        <v>289</v>
      </c>
      <c r="E353" s="49">
        <v>22.69</v>
      </c>
      <c r="F353" s="50">
        <v>6557.4100000000008</v>
      </c>
      <c r="G353" s="51" t="s">
        <v>95</v>
      </c>
      <c r="I353" s="30"/>
    </row>
    <row r="354" spans="2:10" s="1" customFormat="1" ht="13.4" customHeight="1">
      <c r="B354" s="46">
        <v>43942</v>
      </c>
      <c r="C354" s="47">
        <v>0.38827546296296295</v>
      </c>
      <c r="D354" s="48">
        <v>275</v>
      </c>
      <c r="E354" s="49">
        <v>22.68</v>
      </c>
      <c r="F354" s="50">
        <v>6237</v>
      </c>
      <c r="G354" s="51" t="s">
        <v>95</v>
      </c>
      <c r="I354" s="30"/>
    </row>
    <row r="355" spans="2:10" s="1" customFormat="1" ht="13.4" customHeight="1">
      <c r="B355" s="46">
        <v>43942</v>
      </c>
      <c r="C355" s="47">
        <v>0.38913194444444449</v>
      </c>
      <c r="D355" s="48">
        <v>334</v>
      </c>
      <c r="E355" s="49">
        <v>22.69</v>
      </c>
      <c r="F355" s="50">
        <v>7578.46</v>
      </c>
      <c r="G355" s="51" t="s">
        <v>95</v>
      </c>
      <c r="I355" s="30"/>
    </row>
    <row r="356" spans="2:10" s="1" customFormat="1" ht="13.4" customHeight="1">
      <c r="B356" s="46">
        <v>43942</v>
      </c>
      <c r="C356" s="47">
        <v>0.38980324074074074</v>
      </c>
      <c r="D356" s="48">
        <v>139</v>
      </c>
      <c r="E356" s="49">
        <v>22.71</v>
      </c>
      <c r="F356" s="50">
        <v>3156.69</v>
      </c>
      <c r="G356" s="51" t="s">
        <v>95</v>
      </c>
      <c r="I356" s="30"/>
    </row>
    <row r="357" spans="2:10" s="1" customFormat="1" ht="13.4" customHeight="1">
      <c r="B357" s="46">
        <v>43942</v>
      </c>
      <c r="C357" s="47">
        <v>0.38980324074074074</v>
      </c>
      <c r="D357" s="48">
        <v>141</v>
      </c>
      <c r="E357" s="49">
        <v>22.71</v>
      </c>
      <c r="F357" s="50">
        <v>3202.11</v>
      </c>
      <c r="G357" s="51" t="s">
        <v>95</v>
      </c>
      <c r="I357" s="30"/>
    </row>
    <row r="358" spans="2:10" s="1" customFormat="1" ht="13.4" customHeight="1">
      <c r="B358" s="46">
        <v>43942</v>
      </c>
      <c r="C358" s="47">
        <v>0.39126157407407408</v>
      </c>
      <c r="D358" s="48">
        <v>484</v>
      </c>
      <c r="E358" s="49">
        <v>22.67</v>
      </c>
      <c r="F358" s="50">
        <v>10972.28</v>
      </c>
      <c r="G358" s="51" t="s">
        <v>95</v>
      </c>
      <c r="I358" s="30"/>
    </row>
    <row r="359" spans="2:10" s="1" customFormat="1" ht="13.4" customHeight="1">
      <c r="B359" s="46">
        <v>43942</v>
      </c>
      <c r="C359" s="47">
        <v>0.39181712962962961</v>
      </c>
      <c r="D359" s="48">
        <v>450</v>
      </c>
      <c r="E359" s="49">
        <v>22.68</v>
      </c>
      <c r="F359" s="50">
        <v>10206</v>
      </c>
      <c r="G359" s="51" t="s">
        <v>95</v>
      </c>
      <c r="I359" s="30"/>
    </row>
    <row r="360" spans="2:10" s="1" customFormat="1" ht="13.4" customHeight="1">
      <c r="B360" s="46">
        <v>43942</v>
      </c>
      <c r="C360" s="47">
        <v>0.39194444444444443</v>
      </c>
      <c r="D360" s="48">
        <v>392</v>
      </c>
      <c r="E360" s="49">
        <v>22.67</v>
      </c>
      <c r="F360" s="50">
        <v>8886.6400000000012</v>
      </c>
      <c r="G360" s="51" t="s">
        <v>95</v>
      </c>
      <c r="I360" s="30"/>
    </row>
    <row r="361" spans="2:10" s="1" customFormat="1" ht="13.4" customHeight="1">
      <c r="B361" s="46">
        <v>43942</v>
      </c>
      <c r="C361" s="47">
        <v>0.39469907407407406</v>
      </c>
      <c r="D361" s="48">
        <v>4</v>
      </c>
      <c r="E361" s="49">
        <v>22.67</v>
      </c>
      <c r="F361" s="50">
        <v>90.68</v>
      </c>
      <c r="G361" s="51" t="s">
        <v>95</v>
      </c>
      <c r="I361" s="30"/>
    </row>
    <row r="362" spans="2:10" s="1" customFormat="1" ht="13.4" customHeight="1">
      <c r="B362" s="46">
        <v>43942</v>
      </c>
      <c r="C362" s="47">
        <v>0.39469907407407406</v>
      </c>
      <c r="D362" s="48">
        <v>4</v>
      </c>
      <c r="E362" s="49">
        <v>22.67</v>
      </c>
      <c r="F362" s="50">
        <v>90.68</v>
      </c>
      <c r="G362" s="51" t="s">
        <v>95</v>
      </c>
      <c r="I362" s="30"/>
    </row>
    <row r="363" spans="2:10" s="1" customFormat="1" ht="13.4" customHeight="1">
      <c r="B363" s="46">
        <v>43942</v>
      </c>
      <c r="C363" s="47">
        <v>0.39469907407407406</v>
      </c>
      <c r="D363" s="48">
        <v>6</v>
      </c>
      <c r="E363" s="49">
        <v>22.67</v>
      </c>
      <c r="F363" s="50">
        <v>136.02000000000001</v>
      </c>
      <c r="G363" s="51" t="s">
        <v>95</v>
      </c>
      <c r="I363" s="30"/>
    </row>
    <row r="364" spans="2:10" s="1" customFormat="1" ht="13.4" customHeight="1">
      <c r="B364" s="46">
        <v>43942</v>
      </c>
      <c r="C364" s="47">
        <v>0.39469907407407406</v>
      </c>
      <c r="D364" s="48">
        <v>73</v>
      </c>
      <c r="E364" s="49">
        <v>22.67</v>
      </c>
      <c r="F364" s="50">
        <v>1654.91</v>
      </c>
      <c r="G364" s="51" t="s">
        <v>95</v>
      </c>
      <c r="I364" s="30"/>
      <c r="J364" s="30"/>
    </row>
    <row r="365" spans="2:10" s="1" customFormat="1" ht="13.4" customHeight="1">
      <c r="B365" s="46">
        <v>43942</v>
      </c>
      <c r="C365" s="47">
        <v>0.39469907407407406</v>
      </c>
      <c r="D365" s="48">
        <v>9</v>
      </c>
      <c r="E365" s="49">
        <v>22.67</v>
      </c>
      <c r="F365" s="50">
        <v>204.03000000000003</v>
      </c>
      <c r="G365" s="51" t="s">
        <v>95</v>
      </c>
      <c r="I365" s="30"/>
      <c r="J365" s="30"/>
    </row>
    <row r="366" spans="2:10" s="1" customFormat="1" ht="13.4" customHeight="1">
      <c r="B366" s="46">
        <v>43942</v>
      </c>
      <c r="C366" s="47">
        <v>0.39570601851851855</v>
      </c>
      <c r="D366" s="48">
        <v>902</v>
      </c>
      <c r="E366" s="49">
        <v>22.61</v>
      </c>
      <c r="F366" s="50">
        <v>20394.22</v>
      </c>
      <c r="G366" s="51" t="s">
        <v>95</v>
      </c>
      <c r="I366" s="30"/>
      <c r="J366" s="30"/>
    </row>
    <row r="367" spans="2:10" s="1" customFormat="1" ht="13.4" customHeight="1">
      <c r="B367" s="46">
        <v>43942</v>
      </c>
      <c r="C367" s="47">
        <v>0.39759259259259255</v>
      </c>
      <c r="D367" s="48">
        <v>565</v>
      </c>
      <c r="E367" s="49">
        <v>22.63</v>
      </c>
      <c r="F367" s="50">
        <v>12785.949999999999</v>
      </c>
      <c r="G367" s="51" t="s">
        <v>95</v>
      </c>
      <c r="I367" s="30"/>
      <c r="J367" s="30"/>
    </row>
    <row r="368" spans="2:10" s="1" customFormat="1" ht="13.4" customHeight="1">
      <c r="B368" s="46">
        <v>43942</v>
      </c>
      <c r="C368" s="47">
        <v>0.3989699074074074</v>
      </c>
      <c r="D368" s="48">
        <v>262</v>
      </c>
      <c r="E368" s="49">
        <v>22.65</v>
      </c>
      <c r="F368" s="50">
        <v>5934.2999999999993</v>
      </c>
      <c r="G368" s="51" t="s">
        <v>95</v>
      </c>
      <c r="I368" s="30"/>
      <c r="J368" s="30"/>
    </row>
    <row r="369" spans="2:10" s="1" customFormat="1" ht="13.4" customHeight="1">
      <c r="B369" s="46">
        <v>43942</v>
      </c>
      <c r="C369" s="47">
        <v>0.39899305555555559</v>
      </c>
      <c r="D369" s="48">
        <v>1021</v>
      </c>
      <c r="E369" s="49">
        <v>22.64</v>
      </c>
      <c r="F369" s="50">
        <v>23115.440000000002</v>
      </c>
      <c r="G369" s="51" t="s">
        <v>95</v>
      </c>
      <c r="I369" s="30"/>
      <c r="J369" s="30"/>
    </row>
    <row r="370" spans="2:10" s="1" customFormat="1" ht="13.4" customHeight="1">
      <c r="B370" s="46">
        <v>43942</v>
      </c>
      <c r="C370" s="47">
        <v>0.40010416666666665</v>
      </c>
      <c r="D370" s="48">
        <v>284</v>
      </c>
      <c r="E370" s="49">
        <v>22.68</v>
      </c>
      <c r="F370" s="50">
        <v>6441.12</v>
      </c>
      <c r="G370" s="51" t="s">
        <v>95</v>
      </c>
      <c r="I370" s="30"/>
      <c r="J370" s="30"/>
    </row>
    <row r="371" spans="2:10" s="1" customFormat="1" ht="13.4" customHeight="1">
      <c r="B371" s="46">
        <v>43942</v>
      </c>
      <c r="C371" s="47">
        <v>0.40021990740740737</v>
      </c>
      <c r="D371" s="48">
        <v>78</v>
      </c>
      <c r="E371" s="49">
        <v>22.66</v>
      </c>
      <c r="F371" s="50">
        <v>1767.48</v>
      </c>
      <c r="G371" s="51" t="s">
        <v>95</v>
      </c>
      <c r="I371" s="30"/>
      <c r="J371" s="30"/>
    </row>
    <row r="372" spans="2:10" s="1" customFormat="1" ht="13.4" customHeight="1">
      <c r="B372" s="46">
        <v>43942</v>
      </c>
      <c r="C372" s="47">
        <v>0.40021990740740737</v>
      </c>
      <c r="D372" s="48">
        <v>242</v>
      </c>
      <c r="E372" s="49">
        <v>22.66</v>
      </c>
      <c r="F372" s="50">
        <v>5483.72</v>
      </c>
      <c r="G372" s="51" t="s">
        <v>95</v>
      </c>
      <c r="I372" s="30"/>
      <c r="J372" s="30"/>
    </row>
    <row r="373" spans="2:10" s="1" customFormat="1" ht="13.4" customHeight="1">
      <c r="B373" s="46">
        <v>43942</v>
      </c>
      <c r="C373" s="47">
        <v>0.40021990740740737</v>
      </c>
      <c r="D373" s="48">
        <v>288</v>
      </c>
      <c r="E373" s="49">
        <v>22.67</v>
      </c>
      <c r="F373" s="50">
        <v>6528.9600000000009</v>
      </c>
      <c r="G373" s="51" t="s">
        <v>95</v>
      </c>
      <c r="I373" s="30"/>
      <c r="J373" s="30"/>
    </row>
    <row r="374" spans="2:10" s="1" customFormat="1" ht="13.4" customHeight="1">
      <c r="B374" s="46">
        <v>43942</v>
      </c>
      <c r="C374" s="47">
        <v>0.4013194444444444</v>
      </c>
      <c r="D374" s="48">
        <v>76</v>
      </c>
      <c r="E374" s="49">
        <v>22.64</v>
      </c>
      <c r="F374" s="50">
        <v>1720.64</v>
      </c>
      <c r="G374" s="51" t="s">
        <v>95</v>
      </c>
      <c r="I374" s="30"/>
      <c r="J374" s="30"/>
    </row>
    <row r="375" spans="2:10" s="1" customFormat="1" ht="13.4" customHeight="1">
      <c r="B375" s="46">
        <v>43942</v>
      </c>
      <c r="C375" s="47">
        <v>0.4013194444444444</v>
      </c>
      <c r="D375" s="48">
        <v>193</v>
      </c>
      <c r="E375" s="49">
        <v>22.64</v>
      </c>
      <c r="F375" s="50">
        <v>4369.5200000000004</v>
      </c>
      <c r="G375" s="51" t="s">
        <v>95</v>
      </c>
      <c r="I375" s="30"/>
      <c r="J375" s="30"/>
    </row>
    <row r="376" spans="2:10" s="1" customFormat="1" ht="13.4" customHeight="1">
      <c r="B376" s="46">
        <v>43942</v>
      </c>
      <c r="C376" s="47">
        <v>0.4026851851851852</v>
      </c>
      <c r="D376" s="48">
        <v>372</v>
      </c>
      <c r="E376" s="49">
        <v>22.62</v>
      </c>
      <c r="F376" s="50">
        <v>8414.6400000000012</v>
      </c>
      <c r="G376" s="51" t="s">
        <v>95</v>
      </c>
      <c r="I376" s="30"/>
      <c r="J376" s="30"/>
    </row>
    <row r="377" spans="2:10" s="1" customFormat="1" ht="13.4" customHeight="1">
      <c r="B377" s="46">
        <v>43942</v>
      </c>
      <c r="C377" s="47">
        <v>0.40405092592592595</v>
      </c>
      <c r="D377" s="48">
        <v>116</v>
      </c>
      <c r="E377" s="49">
        <v>22.62</v>
      </c>
      <c r="F377" s="50">
        <v>2623.92</v>
      </c>
      <c r="G377" s="51" t="s">
        <v>95</v>
      </c>
      <c r="I377" s="30"/>
      <c r="J377" s="30"/>
    </row>
    <row r="378" spans="2:10" s="1" customFormat="1" ht="13.4" customHeight="1">
      <c r="B378" s="46">
        <v>43942</v>
      </c>
      <c r="C378" s="47">
        <v>0.40405092592592595</v>
      </c>
      <c r="D378" s="48">
        <v>351</v>
      </c>
      <c r="E378" s="49">
        <v>22.62</v>
      </c>
      <c r="F378" s="50">
        <v>7939.6200000000008</v>
      </c>
      <c r="G378" s="51" t="s">
        <v>95</v>
      </c>
      <c r="I378" s="30"/>
      <c r="J378" s="30"/>
    </row>
    <row r="379" spans="2:10" s="1" customFormat="1" ht="13.4" customHeight="1">
      <c r="B379" s="46">
        <v>43942</v>
      </c>
      <c r="C379" s="47">
        <v>0.40491898148148148</v>
      </c>
      <c r="D379" s="48">
        <v>289</v>
      </c>
      <c r="E379" s="49">
        <v>22.61</v>
      </c>
      <c r="F379" s="50">
        <v>6534.29</v>
      </c>
      <c r="G379" s="51" t="s">
        <v>95</v>
      </c>
      <c r="I379" s="30"/>
      <c r="J379" s="30"/>
    </row>
    <row r="380" spans="2:10" s="1" customFormat="1" ht="13.4" customHeight="1">
      <c r="B380" s="46">
        <v>43942</v>
      </c>
      <c r="C380" s="47">
        <v>0.40508101851851852</v>
      </c>
      <c r="D380" s="48">
        <v>282</v>
      </c>
      <c r="E380" s="49">
        <v>22.58</v>
      </c>
      <c r="F380" s="50">
        <v>6367.5599999999995</v>
      </c>
      <c r="G380" s="51" t="s">
        <v>95</v>
      </c>
      <c r="I380" s="30"/>
      <c r="J380" s="30"/>
    </row>
    <row r="381" spans="2:10" s="1" customFormat="1" ht="13.4" customHeight="1">
      <c r="B381" s="46">
        <v>43942</v>
      </c>
      <c r="C381" s="47">
        <v>0.4065509259259259</v>
      </c>
      <c r="D381" s="48">
        <v>288</v>
      </c>
      <c r="E381" s="49">
        <v>22.57</v>
      </c>
      <c r="F381" s="50">
        <v>6500.16</v>
      </c>
      <c r="G381" s="51" t="s">
        <v>95</v>
      </c>
      <c r="I381" s="30"/>
      <c r="J381" s="30"/>
    </row>
    <row r="382" spans="2:10" s="1" customFormat="1" ht="13.4" customHeight="1">
      <c r="B382" s="46">
        <v>43942</v>
      </c>
      <c r="C382" s="47">
        <v>0.40722222222222221</v>
      </c>
      <c r="D382" s="48">
        <v>268</v>
      </c>
      <c r="E382" s="49">
        <v>22.58</v>
      </c>
      <c r="F382" s="50">
        <v>6051.44</v>
      </c>
      <c r="G382" s="51" t="s">
        <v>95</v>
      </c>
      <c r="I382" s="30"/>
      <c r="J382" s="30"/>
    </row>
    <row r="383" spans="2:10" s="1" customFormat="1" ht="13.4" customHeight="1">
      <c r="B383" s="46">
        <v>43942</v>
      </c>
      <c r="C383" s="47">
        <v>0.40797453703703707</v>
      </c>
      <c r="D383" s="48">
        <v>314</v>
      </c>
      <c r="E383" s="49">
        <v>22.59</v>
      </c>
      <c r="F383" s="50">
        <v>7093.26</v>
      </c>
      <c r="G383" s="51" t="s">
        <v>95</v>
      </c>
      <c r="I383" s="30"/>
      <c r="J383" s="30"/>
    </row>
    <row r="384" spans="2:10" s="1" customFormat="1" ht="13.4" customHeight="1">
      <c r="B384" s="46">
        <v>43942</v>
      </c>
      <c r="C384" s="47">
        <v>0.40943287037037041</v>
      </c>
      <c r="D384" s="48">
        <v>318</v>
      </c>
      <c r="E384" s="49">
        <v>22.6</v>
      </c>
      <c r="F384" s="50">
        <v>7186.8</v>
      </c>
      <c r="G384" s="51" t="s">
        <v>95</v>
      </c>
      <c r="I384" s="30"/>
      <c r="J384" s="30"/>
    </row>
    <row r="385" spans="2:10" s="1" customFormat="1" ht="13.4" customHeight="1">
      <c r="B385" s="46">
        <v>43942</v>
      </c>
      <c r="C385" s="47">
        <v>0.40959490740740739</v>
      </c>
      <c r="D385" s="48">
        <v>279</v>
      </c>
      <c r="E385" s="49">
        <v>22.59</v>
      </c>
      <c r="F385" s="50">
        <v>6302.61</v>
      </c>
      <c r="G385" s="51" t="s">
        <v>95</v>
      </c>
      <c r="I385" s="30"/>
      <c r="J385" s="30"/>
    </row>
    <row r="386" spans="2:10" s="1" customFormat="1" ht="13.4" customHeight="1">
      <c r="B386" s="46">
        <v>43942</v>
      </c>
      <c r="C386" s="47">
        <v>0.41137731481481482</v>
      </c>
      <c r="D386" s="48">
        <v>51</v>
      </c>
      <c r="E386" s="49">
        <v>22.58</v>
      </c>
      <c r="F386" s="50">
        <v>1151.58</v>
      </c>
      <c r="G386" s="51" t="s">
        <v>95</v>
      </c>
      <c r="I386" s="30"/>
      <c r="J386" s="30"/>
    </row>
    <row r="387" spans="2:10" s="1" customFormat="1" ht="13.4" customHeight="1">
      <c r="B387" s="46">
        <v>43942</v>
      </c>
      <c r="C387" s="47">
        <v>0.41137731481481482</v>
      </c>
      <c r="D387" s="48">
        <v>287</v>
      </c>
      <c r="E387" s="49">
        <v>22.58</v>
      </c>
      <c r="F387" s="50">
        <v>6480.4599999999991</v>
      </c>
      <c r="G387" s="51" t="s">
        <v>95</v>
      </c>
      <c r="I387" s="30"/>
      <c r="J387" s="30"/>
    </row>
    <row r="388" spans="2:10" s="1" customFormat="1" ht="13.4" customHeight="1">
      <c r="B388" s="46">
        <v>43942</v>
      </c>
      <c r="C388" s="47">
        <v>0.41171296296296295</v>
      </c>
      <c r="D388" s="48">
        <v>95</v>
      </c>
      <c r="E388" s="49">
        <v>22.57</v>
      </c>
      <c r="F388" s="50">
        <v>2144.15</v>
      </c>
      <c r="G388" s="51" t="s">
        <v>95</v>
      </c>
      <c r="I388" s="30"/>
      <c r="J388" s="30"/>
    </row>
    <row r="389" spans="2:10" s="1" customFormat="1" ht="13.4" customHeight="1">
      <c r="B389" s="46">
        <v>43942</v>
      </c>
      <c r="C389" s="47">
        <v>0.41171296296296295</v>
      </c>
      <c r="D389" s="48">
        <v>207</v>
      </c>
      <c r="E389" s="49">
        <v>22.57</v>
      </c>
      <c r="F389" s="50">
        <v>4671.99</v>
      </c>
      <c r="G389" s="51" t="s">
        <v>95</v>
      </c>
      <c r="I389" s="30"/>
      <c r="J389" s="30"/>
    </row>
    <row r="390" spans="2:10" s="1" customFormat="1" ht="13.4" customHeight="1">
      <c r="B390" s="46">
        <v>43942</v>
      </c>
      <c r="C390" s="47">
        <v>0.41233796296296293</v>
      </c>
      <c r="D390" s="48">
        <v>339</v>
      </c>
      <c r="E390" s="49">
        <v>22.57</v>
      </c>
      <c r="F390" s="50">
        <v>7651.2300000000005</v>
      </c>
      <c r="G390" s="51" t="s">
        <v>95</v>
      </c>
      <c r="I390" s="30"/>
      <c r="J390" s="30"/>
    </row>
    <row r="391" spans="2:10" s="1" customFormat="1" ht="13.4" customHeight="1">
      <c r="B391" s="46">
        <v>43942</v>
      </c>
      <c r="C391" s="47">
        <v>0.41339120370370369</v>
      </c>
      <c r="D391" s="48">
        <v>333</v>
      </c>
      <c r="E391" s="49">
        <v>22.57</v>
      </c>
      <c r="F391" s="50">
        <v>7515.81</v>
      </c>
      <c r="G391" s="51" t="s">
        <v>95</v>
      </c>
      <c r="I391" s="30"/>
      <c r="J391" s="30"/>
    </row>
    <row r="392" spans="2:10" s="1" customFormat="1" ht="13.4" customHeight="1">
      <c r="B392" s="46">
        <v>43942</v>
      </c>
      <c r="C392" s="47">
        <v>0.41399305555555554</v>
      </c>
      <c r="D392" s="48">
        <v>115</v>
      </c>
      <c r="E392" s="49">
        <v>22.57</v>
      </c>
      <c r="F392" s="50">
        <v>2595.5500000000002</v>
      </c>
      <c r="G392" s="51" t="s">
        <v>95</v>
      </c>
      <c r="I392" s="30"/>
      <c r="J392" s="30"/>
    </row>
    <row r="393" spans="2:10" s="1" customFormat="1" ht="13.4" customHeight="1">
      <c r="B393" s="46">
        <v>43942</v>
      </c>
      <c r="C393" s="47">
        <v>0.41399305555555554</v>
      </c>
      <c r="D393" s="48">
        <v>160</v>
      </c>
      <c r="E393" s="49">
        <v>22.57</v>
      </c>
      <c r="F393" s="50">
        <v>3611.2</v>
      </c>
      <c r="G393" s="51" t="s">
        <v>95</v>
      </c>
      <c r="I393" s="30"/>
      <c r="J393" s="30"/>
    </row>
    <row r="394" spans="2:10" s="1" customFormat="1" ht="13.4" customHeight="1">
      <c r="B394" s="46">
        <v>43942</v>
      </c>
      <c r="C394" s="47">
        <v>0.41484953703703703</v>
      </c>
      <c r="D394" s="48">
        <v>262</v>
      </c>
      <c r="E394" s="49">
        <v>22.58</v>
      </c>
      <c r="F394" s="50">
        <v>5915.9599999999991</v>
      </c>
      <c r="G394" s="51" t="s">
        <v>95</v>
      </c>
      <c r="I394" s="30"/>
      <c r="J394" s="30"/>
    </row>
    <row r="395" spans="2:10" s="1" customFormat="1" ht="13.4" customHeight="1">
      <c r="B395" s="46">
        <v>43942</v>
      </c>
      <c r="C395" s="47">
        <v>0.4157986111111111</v>
      </c>
      <c r="D395" s="48">
        <v>263</v>
      </c>
      <c r="E395" s="49">
        <v>22.57</v>
      </c>
      <c r="F395" s="50">
        <v>5935.91</v>
      </c>
      <c r="G395" s="51" t="s">
        <v>95</v>
      </c>
      <c r="I395" s="30"/>
      <c r="J395" s="30"/>
    </row>
    <row r="396" spans="2:10" s="1" customFormat="1" ht="13.4" customHeight="1">
      <c r="B396" s="46">
        <v>43942</v>
      </c>
      <c r="C396" s="47">
        <v>0.41645833333333332</v>
      </c>
      <c r="D396" s="48">
        <v>280</v>
      </c>
      <c r="E396" s="49">
        <v>22.55</v>
      </c>
      <c r="F396" s="50">
        <v>6314</v>
      </c>
      <c r="G396" s="51" t="s">
        <v>95</v>
      </c>
      <c r="I396" s="30"/>
      <c r="J396" s="30"/>
    </row>
    <row r="397" spans="2:10" s="1" customFormat="1" ht="13.4" customHeight="1">
      <c r="B397" s="46">
        <v>43942</v>
      </c>
      <c r="C397" s="47">
        <v>0.41740740740740739</v>
      </c>
      <c r="D397" s="48">
        <v>420</v>
      </c>
      <c r="E397" s="49">
        <v>22.54</v>
      </c>
      <c r="F397" s="50">
        <v>9466.7999999999993</v>
      </c>
      <c r="G397" s="51" t="s">
        <v>95</v>
      </c>
      <c r="I397" s="30"/>
      <c r="J397" s="30"/>
    </row>
    <row r="398" spans="2:10" s="1" customFormat="1" ht="13.4" customHeight="1">
      <c r="B398" s="46">
        <v>43942</v>
      </c>
      <c r="C398" s="47">
        <v>0.4186111111111111</v>
      </c>
      <c r="D398" s="48">
        <v>281</v>
      </c>
      <c r="E398" s="49">
        <v>22.56</v>
      </c>
      <c r="F398" s="50">
        <v>6339.36</v>
      </c>
      <c r="G398" s="51" t="s">
        <v>95</v>
      </c>
      <c r="I398" s="30"/>
      <c r="J398" s="30"/>
    </row>
    <row r="399" spans="2:10" s="1" customFormat="1" ht="13.4" customHeight="1">
      <c r="B399" s="46">
        <v>43942</v>
      </c>
      <c r="C399" s="47">
        <v>0.41996527777777781</v>
      </c>
      <c r="D399" s="48">
        <v>323</v>
      </c>
      <c r="E399" s="49">
        <v>22.56</v>
      </c>
      <c r="F399" s="50">
        <v>7286.8799999999992</v>
      </c>
      <c r="G399" s="51" t="s">
        <v>95</v>
      </c>
      <c r="I399" s="30"/>
      <c r="J399" s="30"/>
    </row>
    <row r="400" spans="2:10" s="1" customFormat="1" ht="13.4" customHeight="1">
      <c r="B400" s="46">
        <v>43942</v>
      </c>
      <c r="C400" s="47">
        <v>0.41996527777777781</v>
      </c>
      <c r="D400" s="48">
        <v>271</v>
      </c>
      <c r="E400" s="49">
        <v>22.56</v>
      </c>
      <c r="F400" s="50">
        <v>6113.7599999999993</v>
      </c>
      <c r="G400" s="51" t="s">
        <v>95</v>
      </c>
      <c r="I400" s="30"/>
      <c r="J400" s="30"/>
    </row>
    <row r="401" spans="2:10" s="1" customFormat="1" ht="13.4" customHeight="1">
      <c r="B401" s="46">
        <v>43942</v>
      </c>
      <c r="C401" s="47">
        <v>0.42001157407407402</v>
      </c>
      <c r="D401" s="48">
        <v>285</v>
      </c>
      <c r="E401" s="49">
        <v>22.55</v>
      </c>
      <c r="F401" s="50">
        <v>6426.75</v>
      </c>
      <c r="G401" s="51" t="s">
        <v>95</v>
      </c>
      <c r="I401" s="30"/>
      <c r="J401" s="30"/>
    </row>
    <row r="402" spans="2:10" s="1" customFormat="1" ht="13.4" customHeight="1">
      <c r="B402" s="46">
        <v>43942</v>
      </c>
      <c r="C402" s="47">
        <v>0.4225694444444445</v>
      </c>
      <c r="D402" s="48">
        <v>354</v>
      </c>
      <c r="E402" s="49">
        <v>22.59</v>
      </c>
      <c r="F402" s="50">
        <v>7996.86</v>
      </c>
      <c r="G402" s="51" t="s">
        <v>95</v>
      </c>
      <c r="I402" s="30"/>
      <c r="J402" s="30"/>
    </row>
    <row r="403" spans="2:10" s="1" customFormat="1" ht="13.4" customHeight="1">
      <c r="B403" s="46">
        <v>43942</v>
      </c>
      <c r="C403" s="47">
        <v>0.42313657407407407</v>
      </c>
      <c r="D403" s="48">
        <v>334</v>
      </c>
      <c r="E403" s="49">
        <v>22.6</v>
      </c>
      <c r="F403" s="50">
        <v>7548.4000000000005</v>
      </c>
      <c r="G403" s="51" t="s">
        <v>95</v>
      </c>
      <c r="I403" s="30"/>
      <c r="J403" s="30"/>
    </row>
    <row r="404" spans="2:10" s="1" customFormat="1" ht="13.4" customHeight="1">
      <c r="B404" s="46">
        <v>43942</v>
      </c>
      <c r="C404" s="47">
        <v>0.42443287037037036</v>
      </c>
      <c r="D404" s="48">
        <v>299</v>
      </c>
      <c r="E404" s="49">
        <v>22.63</v>
      </c>
      <c r="F404" s="50">
        <v>6766.37</v>
      </c>
      <c r="G404" s="51" t="s">
        <v>95</v>
      </c>
      <c r="I404" s="30"/>
      <c r="J404" s="30"/>
    </row>
    <row r="405" spans="2:10" s="1" customFormat="1" ht="13.4" customHeight="1">
      <c r="B405" s="46">
        <v>43942</v>
      </c>
      <c r="C405" s="47">
        <v>0.42459490740740741</v>
      </c>
      <c r="D405" s="48">
        <v>279</v>
      </c>
      <c r="E405" s="49">
        <v>22.61</v>
      </c>
      <c r="F405" s="50">
        <v>6308.19</v>
      </c>
      <c r="G405" s="51" t="s">
        <v>95</v>
      </c>
      <c r="I405" s="30"/>
      <c r="J405" s="30"/>
    </row>
    <row r="406" spans="2:10" s="1" customFormat="1" ht="13.4" customHeight="1">
      <c r="B406" s="46">
        <v>43942</v>
      </c>
      <c r="C406" s="47">
        <v>0.42557870370370371</v>
      </c>
      <c r="D406" s="48">
        <v>254</v>
      </c>
      <c r="E406" s="49">
        <v>22.62</v>
      </c>
      <c r="F406" s="50">
        <v>5745.4800000000005</v>
      </c>
      <c r="G406" s="51" t="s">
        <v>95</v>
      </c>
      <c r="I406" s="30"/>
      <c r="J406" s="30"/>
    </row>
    <row r="407" spans="2:10" s="1" customFormat="1" ht="13.4" customHeight="1">
      <c r="B407" s="46">
        <v>43942</v>
      </c>
      <c r="C407" s="47">
        <v>0.42700231481481482</v>
      </c>
      <c r="D407" s="48">
        <v>251</v>
      </c>
      <c r="E407" s="49">
        <v>22.62</v>
      </c>
      <c r="F407" s="50">
        <v>5677.62</v>
      </c>
      <c r="G407" s="51" t="s">
        <v>95</v>
      </c>
      <c r="I407" s="30"/>
      <c r="J407" s="30"/>
    </row>
    <row r="408" spans="2:10" s="1" customFormat="1" ht="13.4" customHeight="1">
      <c r="B408" s="46">
        <v>43942</v>
      </c>
      <c r="C408" s="47">
        <v>0.42813657407407407</v>
      </c>
      <c r="D408" s="48">
        <v>24</v>
      </c>
      <c r="E408" s="49">
        <v>22.62</v>
      </c>
      <c r="F408" s="50">
        <v>542.88</v>
      </c>
      <c r="G408" s="51" t="s">
        <v>95</v>
      </c>
      <c r="I408" s="30"/>
      <c r="J408" s="30"/>
    </row>
    <row r="409" spans="2:10" s="1" customFormat="1" ht="13.4" customHeight="1">
      <c r="B409" s="46">
        <v>43942</v>
      </c>
      <c r="C409" s="47">
        <v>0.42846064814814816</v>
      </c>
      <c r="D409" s="48">
        <v>366</v>
      </c>
      <c r="E409" s="49">
        <v>22.63</v>
      </c>
      <c r="F409" s="50">
        <v>8282.58</v>
      </c>
      <c r="G409" s="51" t="s">
        <v>95</v>
      </c>
      <c r="I409" s="30"/>
      <c r="J409" s="30"/>
    </row>
    <row r="410" spans="2:10" s="1" customFormat="1" ht="13.4" customHeight="1">
      <c r="B410" s="46">
        <v>43942</v>
      </c>
      <c r="C410" s="47">
        <v>0.42846064814814816</v>
      </c>
      <c r="D410" s="48">
        <v>37</v>
      </c>
      <c r="E410" s="49">
        <v>22.63</v>
      </c>
      <c r="F410" s="50">
        <v>837.31</v>
      </c>
      <c r="G410" s="51" t="s">
        <v>95</v>
      </c>
      <c r="I410" s="30"/>
      <c r="J410" s="30"/>
    </row>
    <row r="411" spans="2:10" s="1" customFormat="1" ht="13.4" customHeight="1">
      <c r="B411" s="46">
        <v>43942</v>
      </c>
      <c r="C411" s="47">
        <v>0.42969907407407404</v>
      </c>
      <c r="D411" s="48">
        <v>378</v>
      </c>
      <c r="E411" s="49">
        <v>22.64</v>
      </c>
      <c r="F411" s="50">
        <v>8557.92</v>
      </c>
      <c r="G411" s="51" t="s">
        <v>95</v>
      </c>
      <c r="I411" s="30"/>
      <c r="J411" s="30"/>
    </row>
    <row r="412" spans="2:10" s="1" customFormat="1" ht="13.4" customHeight="1">
      <c r="B412" s="46">
        <v>43942</v>
      </c>
      <c r="C412" s="47">
        <v>0.43054398148148149</v>
      </c>
      <c r="D412" s="48">
        <v>344</v>
      </c>
      <c r="E412" s="49">
        <v>22.63</v>
      </c>
      <c r="F412" s="50">
        <v>7784.7199999999993</v>
      </c>
      <c r="G412" s="51" t="s">
        <v>95</v>
      </c>
      <c r="I412" s="30"/>
      <c r="J412" s="30"/>
    </row>
    <row r="413" spans="2:10" s="1" customFormat="1" ht="13.4" customHeight="1">
      <c r="B413" s="46">
        <v>43942</v>
      </c>
      <c r="C413" s="47">
        <v>0.43181712962962965</v>
      </c>
      <c r="D413" s="48">
        <v>213</v>
      </c>
      <c r="E413" s="49">
        <v>22.63</v>
      </c>
      <c r="F413" s="50">
        <v>4820.1899999999996</v>
      </c>
      <c r="G413" s="51" t="s">
        <v>95</v>
      </c>
      <c r="I413" s="30"/>
      <c r="J413" s="30"/>
    </row>
    <row r="414" spans="2:10" s="1" customFormat="1" ht="13.4" customHeight="1">
      <c r="B414" s="46">
        <v>43942</v>
      </c>
      <c r="C414" s="47">
        <v>0.43258101851851855</v>
      </c>
      <c r="D414" s="48">
        <v>95</v>
      </c>
      <c r="E414" s="49">
        <v>22.63</v>
      </c>
      <c r="F414" s="50">
        <v>2149.85</v>
      </c>
      <c r="G414" s="51" t="s">
        <v>95</v>
      </c>
      <c r="I414" s="30"/>
      <c r="J414" s="30"/>
    </row>
    <row r="415" spans="2:10" s="1" customFormat="1" ht="13.4" customHeight="1">
      <c r="B415" s="46">
        <v>43942</v>
      </c>
      <c r="C415" s="47">
        <v>0.43258101851851855</v>
      </c>
      <c r="D415" s="48">
        <v>250</v>
      </c>
      <c r="E415" s="49">
        <v>22.63</v>
      </c>
      <c r="F415" s="50">
        <v>5657.5</v>
      </c>
      <c r="G415" s="51" t="s">
        <v>95</v>
      </c>
      <c r="I415" s="30"/>
      <c r="J415" s="30"/>
    </row>
    <row r="416" spans="2:10" s="1" customFormat="1" ht="13.4" customHeight="1">
      <c r="B416" s="46">
        <v>43942</v>
      </c>
      <c r="C416" s="47">
        <v>0.43381944444444448</v>
      </c>
      <c r="D416" s="48">
        <v>339</v>
      </c>
      <c r="E416" s="49">
        <v>22.63</v>
      </c>
      <c r="F416" s="50">
        <v>7671.57</v>
      </c>
      <c r="G416" s="51" t="s">
        <v>95</v>
      </c>
      <c r="I416" s="30"/>
      <c r="J416" s="30"/>
    </row>
    <row r="417" spans="2:10" s="1" customFormat="1" ht="13.4" customHeight="1">
      <c r="B417" s="46">
        <v>43942</v>
      </c>
      <c r="C417" s="47">
        <v>0.43490740740740735</v>
      </c>
      <c r="D417" s="48">
        <v>303</v>
      </c>
      <c r="E417" s="49">
        <v>22.63</v>
      </c>
      <c r="F417" s="50">
        <v>6856.8899999999994</v>
      </c>
      <c r="G417" s="51" t="s">
        <v>95</v>
      </c>
      <c r="I417" s="30"/>
      <c r="J417" s="30"/>
    </row>
    <row r="418" spans="2:10" s="1" customFormat="1" ht="13.4" customHeight="1">
      <c r="B418" s="46">
        <v>43942</v>
      </c>
      <c r="C418" s="47">
        <v>0.43616898148148148</v>
      </c>
      <c r="D418" s="48">
        <v>305</v>
      </c>
      <c r="E418" s="49">
        <v>22.61</v>
      </c>
      <c r="F418" s="50">
        <v>6896.05</v>
      </c>
      <c r="G418" s="51" t="s">
        <v>95</v>
      </c>
      <c r="I418" s="30"/>
      <c r="J418" s="30"/>
    </row>
    <row r="419" spans="2:10" s="1" customFormat="1" ht="13.4" customHeight="1">
      <c r="B419" s="46">
        <v>43942</v>
      </c>
      <c r="C419" s="47">
        <v>0.43755787037037036</v>
      </c>
      <c r="D419" s="48">
        <v>274</v>
      </c>
      <c r="E419" s="49">
        <v>22.61</v>
      </c>
      <c r="F419" s="50">
        <v>6195.1399999999994</v>
      </c>
      <c r="G419" s="51" t="s">
        <v>95</v>
      </c>
      <c r="I419" s="30"/>
      <c r="J419" s="30"/>
    </row>
    <row r="420" spans="2:10" s="1" customFormat="1" ht="13.4" customHeight="1">
      <c r="B420" s="46">
        <v>43942</v>
      </c>
      <c r="C420" s="47">
        <v>0.43837962962962962</v>
      </c>
      <c r="D420" s="48">
        <v>346</v>
      </c>
      <c r="E420" s="49">
        <v>22.62</v>
      </c>
      <c r="F420" s="50">
        <v>7826.52</v>
      </c>
      <c r="G420" s="51" t="s">
        <v>95</v>
      </c>
      <c r="I420" s="30"/>
      <c r="J420" s="30"/>
    </row>
    <row r="421" spans="2:10" s="1" customFormat="1" ht="13.4" customHeight="1">
      <c r="B421" s="46">
        <v>43942</v>
      </c>
      <c r="C421" s="47">
        <v>0.43993055555555555</v>
      </c>
      <c r="D421" s="48">
        <v>489</v>
      </c>
      <c r="E421" s="49">
        <v>22.64</v>
      </c>
      <c r="F421" s="50">
        <v>11070.960000000001</v>
      </c>
      <c r="G421" s="51" t="s">
        <v>95</v>
      </c>
      <c r="I421" s="30"/>
      <c r="J421" s="30"/>
    </row>
    <row r="422" spans="2:10" s="1" customFormat="1" ht="13.4" customHeight="1">
      <c r="B422" s="46">
        <v>43942</v>
      </c>
      <c r="C422" s="47">
        <v>0.44137731481481479</v>
      </c>
      <c r="D422" s="48">
        <v>305</v>
      </c>
      <c r="E422" s="49">
        <v>22.65</v>
      </c>
      <c r="F422" s="50">
        <v>6908.25</v>
      </c>
      <c r="G422" s="51" t="s">
        <v>95</v>
      </c>
      <c r="I422" s="30"/>
      <c r="J422" s="30"/>
    </row>
    <row r="423" spans="2:10" s="1" customFormat="1" ht="13.4" customHeight="1">
      <c r="B423" s="46">
        <v>43942</v>
      </c>
      <c r="C423" s="47">
        <v>0.44325231481481481</v>
      </c>
      <c r="D423" s="48">
        <v>6</v>
      </c>
      <c r="E423" s="49">
        <v>22.68</v>
      </c>
      <c r="F423" s="50">
        <v>136.07999999999998</v>
      </c>
      <c r="G423" s="51" t="s">
        <v>95</v>
      </c>
      <c r="I423" s="30"/>
      <c r="J423" s="30"/>
    </row>
    <row r="424" spans="2:10" s="1" customFormat="1" ht="13.4" customHeight="1">
      <c r="B424" s="46">
        <v>43942</v>
      </c>
      <c r="C424" s="47">
        <v>0.44325231481481481</v>
      </c>
      <c r="D424" s="48">
        <v>509</v>
      </c>
      <c r="E424" s="49">
        <v>22.68</v>
      </c>
      <c r="F424" s="50">
        <v>11544.119999999999</v>
      </c>
      <c r="G424" s="51" t="s">
        <v>95</v>
      </c>
      <c r="I424" s="30"/>
      <c r="J424" s="30"/>
    </row>
    <row r="425" spans="2:10" s="1" customFormat="1" ht="13.4" customHeight="1">
      <c r="B425" s="46">
        <v>43942</v>
      </c>
      <c r="C425" s="47">
        <v>0.44408564814814816</v>
      </c>
      <c r="D425" s="48">
        <v>277</v>
      </c>
      <c r="E425" s="49">
        <v>22.67</v>
      </c>
      <c r="F425" s="50">
        <v>6279.59</v>
      </c>
      <c r="G425" s="51" t="s">
        <v>95</v>
      </c>
      <c r="I425" s="30"/>
      <c r="J425" s="30"/>
    </row>
    <row r="426" spans="2:10" s="1" customFormat="1" ht="13.4" customHeight="1">
      <c r="B426" s="46">
        <v>43942</v>
      </c>
      <c r="C426" s="47">
        <v>0.44585648148148144</v>
      </c>
      <c r="D426" s="48">
        <v>448</v>
      </c>
      <c r="E426" s="49">
        <v>22.67</v>
      </c>
      <c r="F426" s="50">
        <v>10156.16</v>
      </c>
      <c r="G426" s="51" t="s">
        <v>95</v>
      </c>
      <c r="I426" s="30"/>
      <c r="J426" s="30"/>
    </row>
    <row r="427" spans="2:10" s="1" customFormat="1" ht="13.4" customHeight="1">
      <c r="B427" s="46">
        <v>43942</v>
      </c>
      <c r="C427" s="47">
        <v>0.44585648148148144</v>
      </c>
      <c r="D427" s="48">
        <v>8</v>
      </c>
      <c r="E427" s="49">
        <v>22.67</v>
      </c>
      <c r="F427" s="50">
        <v>181.36</v>
      </c>
      <c r="G427" s="51" t="s">
        <v>95</v>
      </c>
      <c r="I427" s="30"/>
      <c r="J427" s="30"/>
    </row>
    <row r="428" spans="2:10" s="1" customFormat="1" ht="13.4" customHeight="1">
      <c r="B428" s="46">
        <v>43942</v>
      </c>
      <c r="C428" s="47">
        <v>0.44685185185185183</v>
      </c>
      <c r="D428" s="48">
        <v>65</v>
      </c>
      <c r="E428" s="49">
        <v>22.65</v>
      </c>
      <c r="F428" s="50">
        <v>1472.25</v>
      </c>
      <c r="G428" s="51" t="s">
        <v>95</v>
      </c>
      <c r="I428" s="30"/>
      <c r="J428" s="30"/>
    </row>
    <row r="429" spans="2:10" s="1" customFormat="1" ht="13.4" customHeight="1">
      <c r="B429" s="46">
        <v>43942</v>
      </c>
      <c r="C429" s="47">
        <v>0.44685185185185183</v>
      </c>
      <c r="D429" s="48">
        <v>338</v>
      </c>
      <c r="E429" s="49">
        <v>22.65</v>
      </c>
      <c r="F429" s="50">
        <v>7655.7</v>
      </c>
      <c r="G429" s="51" t="s">
        <v>95</v>
      </c>
      <c r="I429" s="30"/>
      <c r="J429" s="30"/>
    </row>
    <row r="430" spans="2:10" s="1" customFormat="1" ht="13.4" customHeight="1">
      <c r="B430" s="46">
        <v>43942</v>
      </c>
      <c r="C430" s="47">
        <v>0.44685185185185183</v>
      </c>
      <c r="D430" s="48">
        <v>274</v>
      </c>
      <c r="E430" s="49">
        <v>22.66</v>
      </c>
      <c r="F430" s="50">
        <v>6208.84</v>
      </c>
      <c r="G430" s="51" t="s">
        <v>95</v>
      </c>
      <c r="I430" s="30"/>
      <c r="J430" s="30"/>
    </row>
    <row r="431" spans="2:10" s="1" customFormat="1" ht="13.4" customHeight="1">
      <c r="B431" s="46">
        <v>43942</v>
      </c>
      <c r="C431" s="47">
        <v>0.44900462962962967</v>
      </c>
      <c r="D431" s="48">
        <v>365</v>
      </c>
      <c r="E431" s="49">
        <v>22.63</v>
      </c>
      <c r="F431" s="50">
        <v>8259.9499999999989</v>
      </c>
      <c r="G431" s="51" t="s">
        <v>95</v>
      </c>
      <c r="I431" s="30"/>
      <c r="J431" s="30"/>
    </row>
    <row r="432" spans="2:10" s="1" customFormat="1" ht="13.4" customHeight="1">
      <c r="B432" s="46">
        <v>43942</v>
      </c>
      <c r="C432" s="47">
        <v>0.45105324074074077</v>
      </c>
      <c r="D432" s="48">
        <v>335</v>
      </c>
      <c r="E432" s="49">
        <v>22.66</v>
      </c>
      <c r="F432" s="50">
        <v>7591.1</v>
      </c>
      <c r="G432" s="51" t="s">
        <v>95</v>
      </c>
      <c r="I432" s="30"/>
      <c r="J432" s="30"/>
    </row>
    <row r="433" spans="2:10" s="1" customFormat="1" ht="13.4" customHeight="1">
      <c r="B433" s="46">
        <v>43942</v>
      </c>
      <c r="C433" s="47">
        <v>0.45216435185185189</v>
      </c>
      <c r="D433" s="48">
        <v>335</v>
      </c>
      <c r="E433" s="49">
        <v>22.66</v>
      </c>
      <c r="F433" s="50">
        <v>7591.1</v>
      </c>
      <c r="G433" s="51" t="s">
        <v>95</v>
      </c>
      <c r="I433" s="30"/>
      <c r="J433" s="30"/>
    </row>
    <row r="434" spans="2:10" s="1" customFormat="1" ht="13.4" customHeight="1">
      <c r="B434" s="46">
        <v>43942</v>
      </c>
      <c r="C434" s="47">
        <v>0.45302083333333337</v>
      </c>
      <c r="D434" s="48">
        <v>285</v>
      </c>
      <c r="E434" s="49">
        <v>22.65</v>
      </c>
      <c r="F434" s="50">
        <v>6455.25</v>
      </c>
      <c r="G434" s="51" t="s">
        <v>95</v>
      </c>
      <c r="I434" s="30"/>
      <c r="J434" s="30"/>
    </row>
    <row r="435" spans="2:10" s="1" customFormat="1" ht="13.4" customHeight="1">
      <c r="B435" s="46">
        <v>43942</v>
      </c>
      <c r="C435" s="47">
        <v>0.45431712962962961</v>
      </c>
      <c r="D435" s="48">
        <v>270</v>
      </c>
      <c r="E435" s="49">
        <v>22.63</v>
      </c>
      <c r="F435" s="50">
        <v>6110.0999999999995</v>
      </c>
      <c r="G435" s="51" t="s">
        <v>95</v>
      </c>
      <c r="I435" s="30"/>
      <c r="J435" s="30"/>
    </row>
    <row r="436" spans="2:10" s="1" customFormat="1" ht="13.4" customHeight="1">
      <c r="B436" s="46">
        <v>43942</v>
      </c>
      <c r="C436" s="47">
        <v>0.45550925925925928</v>
      </c>
      <c r="D436" s="48">
        <v>259</v>
      </c>
      <c r="E436" s="49">
        <v>22.66</v>
      </c>
      <c r="F436" s="50">
        <v>5868.94</v>
      </c>
      <c r="G436" s="51" t="s">
        <v>95</v>
      </c>
      <c r="I436" s="30"/>
      <c r="J436" s="30"/>
    </row>
    <row r="437" spans="2:10" s="1" customFormat="1" ht="13.4" customHeight="1">
      <c r="B437" s="46">
        <v>43942</v>
      </c>
      <c r="C437" s="47">
        <v>0.45604166666666668</v>
      </c>
      <c r="D437" s="48">
        <v>265</v>
      </c>
      <c r="E437" s="49">
        <v>22.66</v>
      </c>
      <c r="F437" s="50">
        <v>6004.9</v>
      </c>
      <c r="G437" s="51" t="s">
        <v>95</v>
      </c>
      <c r="I437" s="30"/>
      <c r="J437" s="30"/>
    </row>
    <row r="438" spans="2:10" s="1" customFormat="1" ht="13.4" customHeight="1">
      <c r="B438" s="46">
        <v>43942</v>
      </c>
      <c r="C438" s="47">
        <v>0.45715277777777774</v>
      </c>
      <c r="D438" s="48">
        <v>314</v>
      </c>
      <c r="E438" s="49">
        <v>22.68</v>
      </c>
      <c r="F438" s="50">
        <v>7121.5199999999995</v>
      </c>
      <c r="G438" s="51" t="s">
        <v>95</v>
      </c>
      <c r="I438" s="30"/>
      <c r="J438" s="30"/>
    </row>
    <row r="439" spans="2:10" s="1" customFormat="1" ht="13.4" customHeight="1">
      <c r="B439" s="46">
        <v>43942</v>
      </c>
      <c r="C439" s="47">
        <v>0.45715277777777774</v>
      </c>
      <c r="D439" s="48">
        <v>9</v>
      </c>
      <c r="E439" s="49">
        <v>22.68</v>
      </c>
      <c r="F439" s="50">
        <v>204.12</v>
      </c>
      <c r="G439" s="51" t="s">
        <v>95</v>
      </c>
      <c r="I439" s="30"/>
      <c r="J439" s="30"/>
    </row>
    <row r="440" spans="2:10" s="1" customFormat="1" ht="13.4" customHeight="1">
      <c r="B440" s="46">
        <v>43942</v>
      </c>
      <c r="C440" s="47">
        <v>0.457974537037037</v>
      </c>
      <c r="D440" s="48">
        <v>299</v>
      </c>
      <c r="E440" s="49">
        <v>22.67</v>
      </c>
      <c r="F440" s="50">
        <v>6778.3300000000008</v>
      </c>
      <c r="G440" s="51" t="s">
        <v>95</v>
      </c>
      <c r="I440" s="30"/>
      <c r="J440" s="30"/>
    </row>
    <row r="441" spans="2:10" s="1" customFormat="1" ht="13.4" customHeight="1">
      <c r="B441" s="46">
        <v>43942</v>
      </c>
      <c r="C441" s="47">
        <v>0.45980324074074069</v>
      </c>
      <c r="D441" s="48">
        <v>178</v>
      </c>
      <c r="E441" s="49">
        <v>22.7</v>
      </c>
      <c r="F441" s="50">
        <v>4040.6</v>
      </c>
      <c r="G441" s="51" t="s">
        <v>95</v>
      </c>
      <c r="I441" s="30"/>
      <c r="J441" s="30"/>
    </row>
    <row r="442" spans="2:10" s="1" customFormat="1" ht="13.4" customHeight="1">
      <c r="B442" s="46">
        <v>43942</v>
      </c>
      <c r="C442" s="47">
        <v>0.45980324074074069</v>
      </c>
      <c r="D442" s="48">
        <v>140</v>
      </c>
      <c r="E442" s="49">
        <v>22.7</v>
      </c>
      <c r="F442" s="50">
        <v>3178</v>
      </c>
      <c r="G442" s="51" t="s">
        <v>95</v>
      </c>
      <c r="I442" s="30"/>
      <c r="J442" s="30"/>
    </row>
    <row r="443" spans="2:10" s="1" customFormat="1" ht="13.4" customHeight="1">
      <c r="B443" s="46">
        <v>43942</v>
      </c>
      <c r="C443" s="47">
        <v>0.4614699074074074</v>
      </c>
      <c r="D443" s="48">
        <v>310</v>
      </c>
      <c r="E443" s="49">
        <v>22.72</v>
      </c>
      <c r="F443" s="50">
        <v>7043.2</v>
      </c>
      <c r="G443" s="51" t="s">
        <v>95</v>
      </c>
      <c r="I443" s="30"/>
      <c r="J443" s="30"/>
    </row>
    <row r="444" spans="2:10" s="1" customFormat="1" ht="13.4" customHeight="1">
      <c r="B444" s="46">
        <v>43942</v>
      </c>
      <c r="C444" s="47">
        <v>0.46192129629629625</v>
      </c>
      <c r="D444" s="48">
        <v>470</v>
      </c>
      <c r="E444" s="49">
        <v>22.71</v>
      </c>
      <c r="F444" s="50">
        <v>10673.7</v>
      </c>
      <c r="G444" s="51" t="s">
        <v>95</v>
      </c>
      <c r="I444" s="30"/>
      <c r="J444" s="30"/>
    </row>
    <row r="445" spans="2:10" s="1" customFormat="1" ht="13.4" customHeight="1">
      <c r="B445" s="46">
        <v>43942</v>
      </c>
      <c r="C445" s="47">
        <v>0.46240740740740738</v>
      </c>
      <c r="D445" s="48">
        <v>156</v>
      </c>
      <c r="E445" s="49">
        <v>22.71</v>
      </c>
      <c r="F445" s="50">
        <v>3542.76</v>
      </c>
      <c r="G445" s="51" t="s">
        <v>95</v>
      </c>
      <c r="I445" s="30"/>
      <c r="J445" s="30"/>
    </row>
    <row r="446" spans="2:10" s="1" customFormat="1" ht="13.4" customHeight="1">
      <c r="B446" s="46">
        <v>43942</v>
      </c>
      <c r="C446" s="47">
        <v>0.46252314814814816</v>
      </c>
      <c r="D446" s="48">
        <v>440</v>
      </c>
      <c r="E446" s="49">
        <v>22.71</v>
      </c>
      <c r="F446" s="50">
        <v>9992.4</v>
      </c>
      <c r="G446" s="51" t="s">
        <v>95</v>
      </c>
      <c r="I446" s="30"/>
      <c r="J446" s="30"/>
    </row>
    <row r="447" spans="2:10" s="1" customFormat="1" ht="13.4" customHeight="1">
      <c r="B447" s="46">
        <v>43942</v>
      </c>
      <c r="C447" s="47">
        <v>0.46413194444444444</v>
      </c>
      <c r="D447" s="48">
        <v>275</v>
      </c>
      <c r="E447" s="49">
        <v>22.73</v>
      </c>
      <c r="F447" s="50">
        <v>6250.75</v>
      </c>
      <c r="G447" s="51" t="s">
        <v>95</v>
      </c>
      <c r="I447" s="30"/>
      <c r="J447" s="30"/>
    </row>
    <row r="448" spans="2:10" s="1" customFormat="1" ht="13.4" customHeight="1">
      <c r="B448" s="46">
        <v>43942</v>
      </c>
      <c r="C448" s="47">
        <v>0.46427083333333335</v>
      </c>
      <c r="D448" s="48">
        <v>391</v>
      </c>
      <c r="E448" s="49">
        <v>22.72</v>
      </c>
      <c r="F448" s="50">
        <v>8883.52</v>
      </c>
      <c r="G448" s="51" t="s">
        <v>95</v>
      </c>
      <c r="I448" s="30"/>
      <c r="J448" s="30"/>
    </row>
    <row r="449" spans="2:10" s="1" customFormat="1" ht="13.4" customHeight="1">
      <c r="B449" s="46">
        <v>43942</v>
      </c>
      <c r="C449" s="47">
        <v>0.46493055555555557</v>
      </c>
      <c r="D449" s="48">
        <v>304</v>
      </c>
      <c r="E449" s="49">
        <v>22.72</v>
      </c>
      <c r="F449" s="50">
        <v>6906.8799999999992</v>
      </c>
      <c r="G449" s="51" t="s">
        <v>95</v>
      </c>
      <c r="I449" s="30"/>
      <c r="J449" s="30"/>
    </row>
    <row r="450" spans="2:10" s="1" customFormat="1" ht="13.4" customHeight="1">
      <c r="B450" s="46">
        <v>43942</v>
      </c>
      <c r="C450" s="47">
        <v>0.46608796296296301</v>
      </c>
      <c r="D450" s="48">
        <v>557</v>
      </c>
      <c r="E450" s="49">
        <v>22.75</v>
      </c>
      <c r="F450" s="50">
        <v>12671.75</v>
      </c>
      <c r="G450" s="51" t="s">
        <v>95</v>
      </c>
      <c r="I450" s="30"/>
      <c r="J450" s="30"/>
    </row>
    <row r="451" spans="2:10" s="1" customFormat="1" ht="13.4" customHeight="1">
      <c r="B451" s="46">
        <v>43942</v>
      </c>
      <c r="C451" s="47">
        <v>0.46674768518518522</v>
      </c>
      <c r="D451" s="48">
        <v>387</v>
      </c>
      <c r="E451" s="49">
        <v>22.76</v>
      </c>
      <c r="F451" s="50">
        <v>8808.1200000000008</v>
      </c>
      <c r="G451" s="51" t="s">
        <v>95</v>
      </c>
      <c r="I451" s="30"/>
      <c r="J451" s="30"/>
    </row>
    <row r="452" spans="2:10" s="1" customFormat="1" ht="13.4" customHeight="1">
      <c r="B452" s="46">
        <v>43942</v>
      </c>
      <c r="C452" s="47">
        <v>0.46681712962962968</v>
      </c>
      <c r="D452" s="48">
        <v>255</v>
      </c>
      <c r="E452" s="49">
        <v>22.75</v>
      </c>
      <c r="F452" s="50">
        <v>5801.25</v>
      </c>
      <c r="G452" s="51" t="s">
        <v>95</v>
      </c>
      <c r="I452" s="30"/>
      <c r="J452" s="30"/>
    </row>
    <row r="453" spans="2:10" s="1" customFormat="1" ht="13.4" customHeight="1">
      <c r="B453" s="46">
        <v>43942</v>
      </c>
      <c r="C453" s="47">
        <v>0.46766203703703701</v>
      </c>
      <c r="D453" s="48">
        <v>314</v>
      </c>
      <c r="E453" s="49">
        <v>22.73</v>
      </c>
      <c r="F453" s="50">
        <v>7137.22</v>
      </c>
      <c r="G453" s="51" t="s">
        <v>95</v>
      </c>
      <c r="I453" s="30"/>
      <c r="J453" s="30"/>
    </row>
    <row r="454" spans="2:10" s="1" customFormat="1" ht="13.4" customHeight="1">
      <c r="B454" s="46">
        <v>43942</v>
      </c>
      <c r="C454" s="47">
        <v>0.46887731481481482</v>
      </c>
      <c r="D454" s="48">
        <v>348</v>
      </c>
      <c r="E454" s="49">
        <v>22.69</v>
      </c>
      <c r="F454" s="50">
        <v>7896.1200000000008</v>
      </c>
      <c r="G454" s="51" t="s">
        <v>95</v>
      </c>
      <c r="I454" s="30"/>
      <c r="J454" s="30"/>
    </row>
    <row r="455" spans="2:10" s="1" customFormat="1" ht="13.4" customHeight="1">
      <c r="B455" s="46">
        <v>43942</v>
      </c>
      <c r="C455" s="47">
        <v>0.47031249999999997</v>
      </c>
      <c r="D455" s="48">
        <v>275</v>
      </c>
      <c r="E455" s="49">
        <v>22.69</v>
      </c>
      <c r="F455" s="50">
        <v>6239.75</v>
      </c>
      <c r="G455" s="51" t="s">
        <v>95</v>
      </c>
      <c r="I455" s="30"/>
      <c r="J455" s="30"/>
    </row>
    <row r="456" spans="2:10" s="1" customFormat="1" ht="13.4" customHeight="1">
      <c r="B456" s="46">
        <v>43942</v>
      </c>
      <c r="C456" s="47">
        <v>0.4714930555555556</v>
      </c>
      <c r="D456" s="48">
        <v>271</v>
      </c>
      <c r="E456" s="49">
        <v>22.69</v>
      </c>
      <c r="F456" s="50">
        <v>6148.9900000000007</v>
      </c>
      <c r="G456" s="51" t="s">
        <v>95</v>
      </c>
      <c r="I456" s="30"/>
      <c r="J456" s="30"/>
    </row>
    <row r="457" spans="2:10" s="1" customFormat="1" ht="13.4" customHeight="1">
      <c r="B457" s="46">
        <v>43942</v>
      </c>
      <c r="C457" s="47">
        <v>0.47184027777777776</v>
      </c>
      <c r="D457" s="48">
        <v>296</v>
      </c>
      <c r="E457" s="49">
        <v>22.67</v>
      </c>
      <c r="F457" s="50">
        <v>6710.3200000000006</v>
      </c>
      <c r="G457" s="51" t="s">
        <v>95</v>
      </c>
      <c r="I457" s="30"/>
      <c r="J457" s="30"/>
    </row>
    <row r="458" spans="2:10" s="1" customFormat="1" ht="13.4" customHeight="1">
      <c r="B458" s="46">
        <v>43942</v>
      </c>
      <c r="C458" s="47">
        <v>0.47528935185185189</v>
      </c>
      <c r="D458" s="48">
        <v>307</v>
      </c>
      <c r="E458" s="49">
        <v>22.69</v>
      </c>
      <c r="F458" s="50">
        <v>6965.8300000000008</v>
      </c>
      <c r="G458" s="51" t="s">
        <v>95</v>
      </c>
      <c r="I458" s="30"/>
      <c r="J458" s="30"/>
    </row>
    <row r="459" spans="2:10" s="1" customFormat="1" ht="13.4" customHeight="1">
      <c r="B459" s="46">
        <v>43942</v>
      </c>
      <c r="C459" s="47">
        <v>0.47591435185185182</v>
      </c>
      <c r="D459" s="48">
        <v>285</v>
      </c>
      <c r="E459" s="49">
        <v>22.68</v>
      </c>
      <c r="F459" s="50">
        <v>6463.8</v>
      </c>
      <c r="G459" s="51" t="s">
        <v>95</v>
      </c>
      <c r="I459" s="30"/>
      <c r="J459" s="30"/>
    </row>
    <row r="460" spans="2:10" s="1" customFormat="1" ht="13.4" customHeight="1">
      <c r="B460" s="46">
        <v>43942</v>
      </c>
      <c r="C460" s="47">
        <v>0.47591435185185182</v>
      </c>
      <c r="D460" s="48">
        <v>28</v>
      </c>
      <c r="E460" s="49">
        <v>22.68</v>
      </c>
      <c r="F460" s="50">
        <v>635.04</v>
      </c>
      <c r="G460" s="51" t="s">
        <v>95</v>
      </c>
      <c r="I460" s="30"/>
      <c r="J460" s="30"/>
    </row>
    <row r="461" spans="2:10" s="1" customFormat="1" ht="13.4" customHeight="1">
      <c r="B461" s="46">
        <v>43942</v>
      </c>
      <c r="C461" s="47">
        <v>0.47659722222222217</v>
      </c>
      <c r="D461" s="48">
        <v>299</v>
      </c>
      <c r="E461" s="49">
        <v>22.68</v>
      </c>
      <c r="F461" s="50">
        <v>6781.32</v>
      </c>
      <c r="G461" s="51" t="s">
        <v>95</v>
      </c>
      <c r="I461" s="30"/>
      <c r="J461" s="30"/>
    </row>
    <row r="462" spans="2:10" s="1" customFormat="1" ht="13.4" customHeight="1">
      <c r="B462" s="46">
        <v>43942</v>
      </c>
      <c r="C462" s="47">
        <v>0.48145833333333332</v>
      </c>
      <c r="D462" s="48">
        <v>280</v>
      </c>
      <c r="E462" s="49">
        <v>22.7</v>
      </c>
      <c r="F462" s="50">
        <v>6356</v>
      </c>
      <c r="G462" s="51" t="s">
        <v>95</v>
      </c>
      <c r="I462" s="30"/>
      <c r="J462" s="30"/>
    </row>
    <row r="463" spans="2:10" s="1" customFormat="1" ht="13.4" customHeight="1">
      <c r="B463" s="46">
        <v>43942</v>
      </c>
      <c r="C463" s="47">
        <v>0.48245370370370372</v>
      </c>
      <c r="D463" s="48">
        <v>264</v>
      </c>
      <c r="E463" s="49">
        <v>22.7</v>
      </c>
      <c r="F463" s="50">
        <v>5992.8</v>
      </c>
      <c r="G463" s="51" t="s">
        <v>95</v>
      </c>
      <c r="I463" s="30"/>
      <c r="J463" s="30"/>
    </row>
    <row r="464" spans="2:10" s="1" customFormat="1" ht="13.4" customHeight="1">
      <c r="B464" s="46">
        <v>43942</v>
      </c>
      <c r="C464" s="47">
        <v>0.48309027777777774</v>
      </c>
      <c r="D464" s="48">
        <v>260</v>
      </c>
      <c r="E464" s="49">
        <v>22.69</v>
      </c>
      <c r="F464" s="50">
        <v>5899.4000000000005</v>
      </c>
      <c r="G464" s="51" t="s">
        <v>95</v>
      </c>
      <c r="I464" s="30"/>
      <c r="J464" s="30"/>
    </row>
    <row r="465" spans="2:10" s="1" customFormat="1" ht="13.4" customHeight="1">
      <c r="B465" s="46">
        <v>43942</v>
      </c>
      <c r="C465" s="47">
        <v>0.48658564814814814</v>
      </c>
      <c r="D465" s="48">
        <v>369</v>
      </c>
      <c r="E465" s="49">
        <v>22.77</v>
      </c>
      <c r="F465" s="50">
        <v>8402.1299999999992</v>
      </c>
      <c r="G465" s="51" t="s">
        <v>95</v>
      </c>
      <c r="I465" s="30"/>
      <c r="J465" s="30"/>
    </row>
    <row r="466" spans="2:10" s="1" customFormat="1" ht="13.4" customHeight="1">
      <c r="B466" s="46">
        <v>43942</v>
      </c>
      <c r="C466" s="47">
        <v>0.48776620370370366</v>
      </c>
      <c r="D466" s="48">
        <v>288</v>
      </c>
      <c r="E466" s="49">
        <v>22.76</v>
      </c>
      <c r="F466" s="50">
        <v>6554.88</v>
      </c>
      <c r="G466" s="51" t="s">
        <v>95</v>
      </c>
      <c r="I466" s="30"/>
      <c r="J466" s="30"/>
    </row>
    <row r="467" spans="2:10" s="1" customFormat="1" ht="13.4" customHeight="1">
      <c r="B467" s="46">
        <v>43942</v>
      </c>
      <c r="C467" s="47">
        <v>0.48942129629629627</v>
      </c>
      <c r="D467" s="48">
        <v>291</v>
      </c>
      <c r="E467" s="49">
        <v>22.74</v>
      </c>
      <c r="F467" s="50">
        <v>6617.3399999999992</v>
      </c>
      <c r="G467" s="51" t="s">
        <v>95</v>
      </c>
      <c r="I467" s="30"/>
      <c r="J467" s="30"/>
    </row>
    <row r="468" spans="2:10" s="1" customFormat="1" ht="13.4" customHeight="1">
      <c r="B468" s="46">
        <v>43942</v>
      </c>
      <c r="C468" s="47">
        <v>0.49105324074074069</v>
      </c>
      <c r="D468" s="48">
        <v>308</v>
      </c>
      <c r="E468" s="49">
        <v>22.73</v>
      </c>
      <c r="F468" s="50">
        <v>7000.84</v>
      </c>
      <c r="G468" s="51" t="s">
        <v>95</v>
      </c>
      <c r="I468" s="30"/>
      <c r="J468" s="30"/>
    </row>
    <row r="469" spans="2:10" s="1" customFormat="1" ht="13.4" customHeight="1">
      <c r="B469" s="46">
        <v>43942</v>
      </c>
      <c r="C469" s="47">
        <v>0.49167824074074074</v>
      </c>
      <c r="D469" s="48">
        <v>173</v>
      </c>
      <c r="E469" s="49">
        <v>22.72</v>
      </c>
      <c r="F469" s="50">
        <v>3930.56</v>
      </c>
      <c r="G469" s="51" t="s">
        <v>95</v>
      </c>
      <c r="I469" s="30"/>
      <c r="J469" s="30"/>
    </row>
    <row r="470" spans="2:10" s="1" customFormat="1" ht="13.4" customHeight="1">
      <c r="B470" s="46">
        <v>43942</v>
      </c>
      <c r="C470" s="47">
        <v>0.49207175925925922</v>
      </c>
      <c r="D470" s="48">
        <v>125</v>
      </c>
      <c r="E470" s="49">
        <v>22.7</v>
      </c>
      <c r="F470" s="50">
        <v>2837.5</v>
      </c>
      <c r="G470" s="51" t="s">
        <v>95</v>
      </c>
      <c r="I470" s="30"/>
      <c r="J470" s="30"/>
    </row>
    <row r="471" spans="2:10" s="1" customFormat="1" ht="13.4" customHeight="1">
      <c r="B471" s="46">
        <v>43942</v>
      </c>
      <c r="C471" s="47">
        <v>0.49207175925925922</v>
      </c>
      <c r="D471" s="48">
        <v>126</v>
      </c>
      <c r="E471" s="49">
        <v>22.7</v>
      </c>
      <c r="F471" s="50">
        <v>2860.2</v>
      </c>
      <c r="G471" s="51" t="s">
        <v>95</v>
      </c>
      <c r="I471" s="30"/>
      <c r="J471" s="30"/>
    </row>
    <row r="472" spans="2:10" s="1" customFormat="1" ht="13.4" customHeight="1">
      <c r="B472" s="46">
        <v>43942</v>
      </c>
      <c r="C472" s="47">
        <v>0.49315972222222221</v>
      </c>
      <c r="D472" s="48">
        <v>329</v>
      </c>
      <c r="E472" s="49">
        <v>22.71</v>
      </c>
      <c r="F472" s="50">
        <v>7471.59</v>
      </c>
      <c r="G472" s="51" t="s">
        <v>95</v>
      </c>
      <c r="I472" s="30"/>
      <c r="J472" s="30"/>
    </row>
    <row r="473" spans="2:10" s="1" customFormat="1" ht="13.4" customHeight="1">
      <c r="B473" s="46">
        <v>43942</v>
      </c>
      <c r="C473" s="47">
        <v>0.49594907407407413</v>
      </c>
      <c r="D473" s="48">
        <v>279</v>
      </c>
      <c r="E473" s="49">
        <v>22.71</v>
      </c>
      <c r="F473" s="50">
        <v>6336.09</v>
      </c>
      <c r="G473" s="51" t="s">
        <v>95</v>
      </c>
      <c r="I473" s="30"/>
      <c r="J473" s="30"/>
    </row>
    <row r="474" spans="2:10" s="1" customFormat="1" ht="13.4" customHeight="1">
      <c r="B474" s="46">
        <v>43942</v>
      </c>
      <c r="C474" s="47">
        <v>0.49682870370370374</v>
      </c>
      <c r="D474" s="48">
        <v>299</v>
      </c>
      <c r="E474" s="49">
        <v>22.69</v>
      </c>
      <c r="F474" s="50">
        <v>6784.31</v>
      </c>
      <c r="G474" s="51" t="s">
        <v>95</v>
      </c>
      <c r="I474" s="30"/>
      <c r="J474" s="30"/>
    </row>
    <row r="475" spans="2:10" s="1" customFormat="1" ht="13.4" customHeight="1">
      <c r="B475" s="46">
        <v>43942</v>
      </c>
      <c r="C475" s="47">
        <v>0.50053240740740745</v>
      </c>
      <c r="D475" s="48">
        <v>287</v>
      </c>
      <c r="E475" s="49">
        <v>22.72</v>
      </c>
      <c r="F475" s="50">
        <v>6520.6399999999994</v>
      </c>
      <c r="G475" s="51" t="s">
        <v>95</v>
      </c>
      <c r="I475" s="30"/>
      <c r="J475" s="30"/>
    </row>
    <row r="476" spans="2:10" s="1" customFormat="1" ht="13.4" customHeight="1">
      <c r="B476" s="46">
        <v>43942</v>
      </c>
      <c r="C476" s="47">
        <v>0.50231481481481477</v>
      </c>
      <c r="D476" s="48">
        <v>251</v>
      </c>
      <c r="E476" s="49">
        <v>22.72</v>
      </c>
      <c r="F476" s="50">
        <v>5702.7199999999993</v>
      </c>
      <c r="G476" s="51" t="s">
        <v>95</v>
      </c>
      <c r="I476" s="30"/>
      <c r="J476" s="30"/>
    </row>
    <row r="477" spans="2:10" s="1" customFormat="1" ht="13.4" customHeight="1">
      <c r="B477" s="46">
        <v>43942</v>
      </c>
      <c r="C477" s="47">
        <v>0.50384259259259256</v>
      </c>
      <c r="D477" s="48">
        <v>139</v>
      </c>
      <c r="E477" s="49">
        <v>22.7</v>
      </c>
      <c r="F477" s="50">
        <v>3155.2999999999997</v>
      </c>
      <c r="G477" s="51" t="s">
        <v>95</v>
      </c>
      <c r="I477" s="30"/>
      <c r="J477" s="30"/>
    </row>
    <row r="478" spans="2:10" s="1" customFormat="1" ht="13.4" customHeight="1">
      <c r="B478" s="46">
        <v>43942</v>
      </c>
      <c r="C478" s="47">
        <v>0.50384259259259256</v>
      </c>
      <c r="D478" s="48">
        <v>168</v>
      </c>
      <c r="E478" s="49">
        <v>22.7</v>
      </c>
      <c r="F478" s="50">
        <v>3813.6</v>
      </c>
      <c r="G478" s="51" t="s">
        <v>95</v>
      </c>
      <c r="I478" s="30"/>
      <c r="J478" s="30"/>
    </row>
    <row r="479" spans="2:10" s="1" customFormat="1" ht="13.4" customHeight="1">
      <c r="B479" s="46">
        <v>43942</v>
      </c>
      <c r="C479" s="47">
        <v>0.5062268518518519</v>
      </c>
      <c r="D479" s="48">
        <v>322</v>
      </c>
      <c r="E479" s="49">
        <v>22.74</v>
      </c>
      <c r="F479" s="50">
        <v>7322.28</v>
      </c>
      <c r="G479" s="51" t="s">
        <v>95</v>
      </c>
      <c r="I479" s="30"/>
      <c r="J479" s="30"/>
    </row>
    <row r="480" spans="2:10" s="1" customFormat="1" ht="13.4" customHeight="1">
      <c r="B480" s="46">
        <v>43942</v>
      </c>
      <c r="C480" s="47">
        <v>0.50736111111111104</v>
      </c>
      <c r="D480" s="48">
        <v>402</v>
      </c>
      <c r="E480" s="49">
        <v>22.76</v>
      </c>
      <c r="F480" s="50">
        <v>9149.52</v>
      </c>
      <c r="G480" s="51" t="s">
        <v>95</v>
      </c>
      <c r="I480" s="30"/>
      <c r="J480" s="30"/>
    </row>
    <row r="481" spans="2:10" s="1" customFormat="1" ht="13.4" customHeight="1">
      <c r="B481" s="46">
        <v>43942</v>
      </c>
      <c r="C481" s="47">
        <v>0.508275462962963</v>
      </c>
      <c r="D481" s="48">
        <v>252</v>
      </c>
      <c r="E481" s="49">
        <v>22.76</v>
      </c>
      <c r="F481" s="50">
        <v>5735.52</v>
      </c>
      <c r="G481" s="51" t="s">
        <v>95</v>
      </c>
      <c r="I481" s="30"/>
      <c r="J481" s="30"/>
    </row>
    <row r="482" spans="2:10" s="1" customFormat="1" ht="13.4" customHeight="1">
      <c r="B482" s="46">
        <v>43942</v>
      </c>
      <c r="C482" s="47">
        <v>0.50903935185185178</v>
      </c>
      <c r="D482" s="48">
        <v>259</v>
      </c>
      <c r="E482" s="49">
        <v>22.72</v>
      </c>
      <c r="F482" s="50">
        <v>5884.48</v>
      </c>
      <c r="G482" s="51" t="s">
        <v>95</v>
      </c>
      <c r="I482" s="30"/>
      <c r="J482" s="30"/>
    </row>
    <row r="483" spans="2:10" s="1" customFormat="1" ht="13.4" customHeight="1">
      <c r="B483" s="46">
        <v>43942</v>
      </c>
      <c r="C483" s="47">
        <v>0.50908564814814816</v>
      </c>
      <c r="D483" s="48">
        <v>269</v>
      </c>
      <c r="E483" s="49">
        <v>22.71</v>
      </c>
      <c r="F483" s="50">
        <v>6108.99</v>
      </c>
      <c r="G483" s="51" t="s">
        <v>95</v>
      </c>
      <c r="I483" s="30"/>
      <c r="J483" s="30"/>
    </row>
    <row r="484" spans="2:10" s="1" customFormat="1" ht="13.4" customHeight="1">
      <c r="B484" s="46">
        <v>43942</v>
      </c>
      <c r="C484" s="47">
        <v>0.51099537037037035</v>
      </c>
      <c r="D484" s="48">
        <v>267</v>
      </c>
      <c r="E484" s="49">
        <v>22.71</v>
      </c>
      <c r="F484" s="50">
        <v>6063.5700000000006</v>
      </c>
      <c r="G484" s="51" t="s">
        <v>95</v>
      </c>
      <c r="I484" s="30"/>
      <c r="J484" s="30"/>
    </row>
    <row r="485" spans="2:10" s="1" customFormat="1" ht="13.4" customHeight="1">
      <c r="B485" s="46">
        <v>43942</v>
      </c>
      <c r="C485" s="47">
        <v>0.51476851851851857</v>
      </c>
      <c r="D485" s="48">
        <v>268</v>
      </c>
      <c r="E485" s="49">
        <v>22.72</v>
      </c>
      <c r="F485" s="50">
        <v>6088.96</v>
      </c>
      <c r="G485" s="51" t="s">
        <v>95</v>
      </c>
      <c r="I485" s="30"/>
      <c r="J485" s="30"/>
    </row>
    <row r="486" spans="2:10" s="1" customFormat="1" ht="13.4" customHeight="1">
      <c r="B486" s="46">
        <v>43942</v>
      </c>
      <c r="C486" s="47">
        <v>0.51590277777777771</v>
      </c>
      <c r="D486" s="48">
        <v>263</v>
      </c>
      <c r="E486" s="49">
        <v>22.72</v>
      </c>
      <c r="F486" s="50">
        <v>5975.36</v>
      </c>
      <c r="G486" s="51" t="s">
        <v>95</v>
      </c>
      <c r="I486" s="30"/>
      <c r="J486" s="30"/>
    </row>
    <row r="487" spans="2:10" s="1" customFormat="1" ht="13.4" customHeight="1">
      <c r="B487" s="46">
        <v>43942</v>
      </c>
      <c r="C487" s="47">
        <v>0.51761574074074079</v>
      </c>
      <c r="D487" s="48">
        <v>264</v>
      </c>
      <c r="E487" s="49">
        <v>22.74</v>
      </c>
      <c r="F487" s="50">
        <v>6003.36</v>
      </c>
      <c r="G487" s="51" t="s">
        <v>95</v>
      </c>
      <c r="I487" s="30"/>
      <c r="J487" s="30"/>
    </row>
    <row r="488" spans="2:10" s="1" customFormat="1" ht="13.4" customHeight="1">
      <c r="B488" s="46">
        <v>43942</v>
      </c>
      <c r="C488" s="47">
        <v>0.51810185185185187</v>
      </c>
      <c r="D488" s="48">
        <v>270</v>
      </c>
      <c r="E488" s="49">
        <v>22.73</v>
      </c>
      <c r="F488" s="50">
        <v>6137.1</v>
      </c>
      <c r="G488" s="51" t="s">
        <v>95</v>
      </c>
      <c r="I488" s="30"/>
      <c r="J488" s="30"/>
    </row>
    <row r="489" spans="2:10" s="1" customFormat="1" ht="13.4" customHeight="1">
      <c r="B489" s="46">
        <v>43942</v>
      </c>
      <c r="C489" s="47">
        <v>0.51966435185185189</v>
      </c>
      <c r="D489" s="48">
        <v>277</v>
      </c>
      <c r="E489" s="49">
        <v>22.75</v>
      </c>
      <c r="F489" s="50">
        <v>6301.75</v>
      </c>
      <c r="G489" s="51" t="s">
        <v>95</v>
      </c>
      <c r="I489" s="30"/>
      <c r="J489" s="30"/>
    </row>
    <row r="490" spans="2:10" s="1" customFormat="1" ht="13.4" customHeight="1">
      <c r="B490" s="46">
        <v>43942</v>
      </c>
      <c r="C490" s="47">
        <v>0.51966435185185189</v>
      </c>
      <c r="D490" s="48">
        <v>296</v>
      </c>
      <c r="E490" s="49">
        <v>22.75</v>
      </c>
      <c r="F490" s="50">
        <v>6734</v>
      </c>
      <c r="G490" s="51" t="s">
        <v>95</v>
      </c>
      <c r="I490" s="30"/>
      <c r="J490" s="30"/>
    </row>
    <row r="491" spans="2:10" s="1" customFormat="1" ht="13.4" customHeight="1">
      <c r="B491" s="46">
        <v>43942</v>
      </c>
      <c r="C491" s="47">
        <v>0.52274305555555556</v>
      </c>
      <c r="D491" s="48">
        <v>349</v>
      </c>
      <c r="E491" s="49">
        <v>22.74</v>
      </c>
      <c r="F491" s="50">
        <v>7936.2599999999993</v>
      </c>
      <c r="G491" s="51" t="s">
        <v>95</v>
      </c>
      <c r="I491" s="30"/>
      <c r="J491" s="30"/>
    </row>
    <row r="492" spans="2:10" s="1" customFormat="1" ht="13.4" customHeight="1">
      <c r="B492" s="46">
        <v>43942</v>
      </c>
      <c r="C492" s="47">
        <v>0.52633101851851849</v>
      </c>
      <c r="D492" s="48">
        <v>305</v>
      </c>
      <c r="E492" s="49">
        <v>22.75</v>
      </c>
      <c r="F492" s="50">
        <v>6938.75</v>
      </c>
      <c r="G492" s="51" t="s">
        <v>95</v>
      </c>
      <c r="I492" s="30"/>
      <c r="J492" s="30"/>
    </row>
    <row r="493" spans="2:10" s="1" customFormat="1" ht="13.4" customHeight="1">
      <c r="B493" s="46">
        <v>43942</v>
      </c>
      <c r="C493" s="47">
        <v>0.53012731481481479</v>
      </c>
      <c r="D493" s="48">
        <v>342</v>
      </c>
      <c r="E493" s="49">
        <v>22.75</v>
      </c>
      <c r="F493" s="50">
        <v>7780.5</v>
      </c>
      <c r="G493" s="51" t="s">
        <v>95</v>
      </c>
      <c r="I493" s="30"/>
      <c r="J493" s="30"/>
    </row>
    <row r="494" spans="2:10" s="1" customFormat="1" ht="13.4" customHeight="1">
      <c r="B494" s="46">
        <v>43942</v>
      </c>
      <c r="C494" s="47">
        <v>0.53262731481481485</v>
      </c>
      <c r="D494" s="48">
        <v>39</v>
      </c>
      <c r="E494" s="49">
        <v>22.73</v>
      </c>
      <c r="F494" s="50">
        <v>886.47</v>
      </c>
      <c r="G494" s="51" t="s">
        <v>95</v>
      </c>
      <c r="I494" s="30"/>
      <c r="J494" s="30"/>
    </row>
    <row r="495" spans="2:10" s="1" customFormat="1" ht="13.4" customHeight="1">
      <c r="B495" s="46">
        <v>43942</v>
      </c>
      <c r="C495" s="47">
        <v>0.53262731481481485</v>
      </c>
      <c r="D495" s="48">
        <v>235</v>
      </c>
      <c r="E495" s="49">
        <v>22.73</v>
      </c>
      <c r="F495" s="50">
        <v>5341.55</v>
      </c>
      <c r="G495" s="51" t="s">
        <v>95</v>
      </c>
      <c r="I495" s="30"/>
      <c r="J495" s="30"/>
    </row>
    <row r="496" spans="2:10" s="1" customFormat="1" ht="13.4" customHeight="1">
      <c r="B496" s="46">
        <v>43942</v>
      </c>
      <c r="C496" s="47">
        <v>0.53559027777777779</v>
      </c>
      <c r="D496" s="48">
        <v>280</v>
      </c>
      <c r="E496" s="49">
        <v>22.75</v>
      </c>
      <c r="F496" s="50">
        <v>6370</v>
      </c>
      <c r="G496" s="51" t="s">
        <v>95</v>
      </c>
      <c r="I496" s="30"/>
      <c r="J496" s="30"/>
    </row>
    <row r="497" spans="2:10" s="1" customFormat="1" ht="13.4" customHeight="1">
      <c r="B497" s="46">
        <v>43942</v>
      </c>
      <c r="C497" s="47">
        <v>0.53745370370370371</v>
      </c>
      <c r="D497" s="48">
        <v>279</v>
      </c>
      <c r="E497" s="49">
        <v>22.74</v>
      </c>
      <c r="F497" s="50">
        <v>6344.4599999999991</v>
      </c>
      <c r="G497" s="51" t="s">
        <v>95</v>
      </c>
      <c r="I497" s="30"/>
      <c r="J497" s="30"/>
    </row>
    <row r="498" spans="2:10" s="1" customFormat="1" ht="13.4" customHeight="1">
      <c r="B498" s="46">
        <v>43942</v>
      </c>
      <c r="C498" s="47">
        <v>0.54032407407407412</v>
      </c>
      <c r="D498" s="48">
        <v>242</v>
      </c>
      <c r="E498" s="49">
        <v>22.74</v>
      </c>
      <c r="F498" s="50">
        <v>5503.08</v>
      </c>
      <c r="G498" s="51" t="s">
        <v>95</v>
      </c>
      <c r="I498" s="30"/>
      <c r="J498" s="30"/>
    </row>
    <row r="499" spans="2:10" s="1" customFormat="1" ht="13.4" customHeight="1">
      <c r="B499" s="46">
        <v>43942</v>
      </c>
      <c r="C499" s="47">
        <v>0.54032407407407412</v>
      </c>
      <c r="D499" s="48">
        <v>78</v>
      </c>
      <c r="E499" s="49">
        <v>22.74</v>
      </c>
      <c r="F499" s="50">
        <v>1773.7199999999998</v>
      </c>
      <c r="G499" s="51" t="s">
        <v>95</v>
      </c>
      <c r="I499" s="30"/>
      <c r="J499" s="30"/>
    </row>
    <row r="500" spans="2:10" s="1" customFormat="1" ht="13.4" customHeight="1">
      <c r="B500" s="46">
        <v>43942</v>
      </c>
      <c r="C500" s="47">
        <v>0.54355324074074074</v>
      </c>
      <c r="D500" s="48">
        <v>457</v>
      </c>
      <c r="E500" s="49">
        <v>22.74</v>
      </c>
      <c r="F500" s="50">
        <v>10392.179999999998</v>
      </c>
      <c r="G500" s="51" t="s">
        <v>95</v>
      </c>
      <c r="I500" s="30"/>
      <c r="J500" s="30"/>
    </row>
    <row r="501" spans="2:10" s="1" customFormat="1" ht="13.4" customHeight="1">
      <c r="B501" s="46">
        <v>43942</v>
      </c>
      <c r="C501" s="47">
        <v>0.54541666666666666</v>
      </c>
      <c r="D501" s="48">
        <v>286</v>
      </c>
      <c r="E501" s="49">
        <v>22.74</v>
      </c>
      <c r="F501" s="50">
        <v>6503.6399999999994</v>
      </c>
      <c r="G501" s="51" t="s">
        <v>95</v>
      </c>
      <c r="I501" s="30"/>
      <c r="J501" s="30"/>
    </row>
    <row r="502" spans="2:10" s="1" customFormat="1" ht="13.4" customHeight="1">
      <c r="B502" s="46">
        <v>43942</v>
      </c>
      <c r="C502" s="47">
        <v>0.54592592592592604</v>
      </c>
      <c r="D502" s="48">
        <v>302</v>
      </c>
      <c r="E502" s="49">
        <v>22.73</v>
      </c>
      <c r="F502" s="50">
        <v>6864.46</v>
      </c>
      <c r="G502" s="51" t="s">
        <v>95</v>
      </c>
      <c r="I502" s="30"/>
      <c r="J502" s="30"/>
    </row>
    <row r="503" spans="2:10" s="1" customFormat="1" ht="13.4" customHeight="1">
      <c r="B503" s="46">
        <v>43942</v>
      </c>
      <c r="C503" s="47">
        <v>0.54805555555555552</v>
      </c>
      <c r="D503" s="48">
        <v>324</v>
      </c>
      <c r="E503" s="49">
        <v>22.7</v>
      </c>
      <c r="F503" s="50">
        <v>7354.8</v>
      </c>
      <c r="G503" s="51" t="s">
        <v>95</v>
      </c>
      <c r="I503" s="30"/>
      <c r="J503" s="30"/>
    </row>
    <row r="504" spans="2:10" s="1" customFormat="1" ht="13.4" customHeight="1">
      <c r="B504" s="46">
        <v>43942</v>
      </c>
      <c r="C504" s="47">
        <v>0.55082175925925936</v>
      </c>
      <c r="D504" s="48">
        <v>255</v>
      </c>
      <c r="E504" s="49">
        <v>22.68</v>
      </c>
      <c r="F504" s="50">
        <v>5783.4</v>
      </c>
      <c r="G504" s="51" t="s">
        <v>95</v>
      </c>
      <c r="I504" s="30"/>
      <c r="J504" s="30"/>
    </row>
    <row r="505" spans="2:10" s="1" customFormat="1" ht="13.4" customHeight="1">
      <c r="B505" s="46">
        <v>43942</v>
      </c>
      <c r="C505" s="47">
        <v>0.55231481481481481</v>
      </c>
      <c r="D505" s="48">
        <v>325</v>
      </c>
      <c r="E505" s="49">
        <v>22.7</v>
      </c>
      <c r="F505" s="50">
        <v>7377.5</v>
      </c>
      <c r="G505" s="51" t="s">
        <v>95</v>
      </c>
      <c r="I505" s="30"/>
      <c r="J505" s="30"/>
    </row>
    <row r="506" spans="2:10" s="1" customFormat="1" ht="13.4" customHeight="1">
      <c r="B506" s="46">
        <v>43942</v>
      </c>
      <c r="C506" s="47">
        <v>0.55277777777777792</v>
      </c>
      <c r="D506" s="48">
        <v>311</v>
      </c>
      <c r="E506" s="49">
        <v>22.7</v>
      </c>
      <c r="F506" s="50">
        <v>7059.7</v>
      </c>
      <c r="G506" s="51" t="s">
        <v>95</v>
      </c>
      <c r="I506" s="30"/>
      <c r="J506" s="30"/>
    </row>
    <row r="507" spans="2:10" s="1" customFormat="1" ht="13.4" customHeight="1">
      <c r="B507" s="46">
        <v>43942</v>
      </c>
      <c r="C507" s="47">
        <v>0.55454861111111109</v>
      </c>
      <c r="D507" s="48">
        <v>271</v>
      </c>
      <c r="E507" s="49">
        <v>22.72</v>
      </c>
      <c r="F507" s="50">
        <v>6157.12</v>
      </c>
      <c r="G507" s="51" t="s">
        <v>95</v>
      </c>
      <c r="I507" s="30"/>
      <c r="J507" s="30"/>
    </row>
    <row r="508" spans="2:10" s="1" customFormat="1" ht="13.4" customHeight="1">
      <c r="B508" s="46">
        <v>43942</v>
      </c>
      <c r="C508" s="47">
        <v>0.55523148148148138</v>
      </c>
      <c r="D508" s="48">
        <v>217</v>
      </c>
      <c r="E508" s="49">
        <v>22.72</v>
      </c>
      <c r="F508" s="50">
        <v>4930.24</v>
      </c>
      <c r="G508" s="51" t="s">
        <v>95</v>
      </c>
      <c r="I508" s="30"/>
      <c r="J508" s="30"/>
    </row>
    <row r="509" spans="2:10" s="1" customFormat="1" ht="13.4" customHeight="1">
      <c r="B509" s="46">
        <v>43942</v>
      </c>
      <c r="C509" s="47">
        <v>0.55523148148148138</v>
      </c>
      <c r="D509" s="48">
        <v>54</v>
      </c>
      <c r="E509" s="49">
        <v>22.72</v>
      </c>
      <c r="F509" s="50">
        <v>1226.8799999999999</v>
      </c>
      <c r="G509" s="51" t="s">
        <v>95</v>
      </c>
      <c r="I509" s="30"/>
      <c r="J509" s="30"/>
    </row>
    <row r="510" spans="2:10" s="1" customFormat="1" ht="13.4" customHeight="1">
      <c r="B510" s="46">
        <v>43942</v>
      </c>
      <c r="C510" s="47">
        <v>0.55729166666666663</v>
      </c>
      <c r="D510" s="48">
        <v>374</v>
      </c>
      <c r="E510" s="49">
        <v>22.72</v>
      </c>
      <c r="F510" s="50">
        <v>8497.2799999999988</v>
      </c>
      <c r="G510" s="51" t="s">
        <v>95</v>
      </c>
      <c r="I510" s="30"/>
      <c r="J510" s="30"/>
    </row>
    <row r="511" spans="2:10" s="1" customFormat="1" ht="13.4" customHeight="1">
      <c r="B511" s="46">
        <v>43942</v>
      </c>
      <c r="C511" s="47">
        <v>0.55940972222222218</v>
      </c>
      <c r="D511" s="48">
        <v>289</v>
      </c>
      <c r="E511" s="49">
        <v>22.7</v>
      </c>
      <c r="F511" s="50">
        <v>6560.3</v>
      </c>
      <c r="G511" s="51" t="s">
        <v>95</v>
      </c>
      <c r="I511" s="30"/>
      <c r="J511" s="30"/>
    </row>
    <row r="512" spans="2:10" s="1" customFormat="1" ht="13.4" customHeight="1">
      <c r="B512" s="46">
        <v>43942</v>
      </c>
      <c r="C512" s="47">
        <v>0.56186342592592586</v>
      </c>
      <c r="D512" s="48">
        <v>320</v>
      </c>
      <c r="E512" s="49">
        <v>22.69</v>
      </c>
      <c r="F512" s="50">
        <v>7260.8</v>
      </c>
      <c r="G512" s="51" t="s">
        <v>95</v>
      </c>
      <c r="I512" s="30"/>
      <c r="J512" s="30"/>
    </row>
    <row r="513" spans="2:10" s="1" customFormat="1" ht="13.4" customHeight="1">
      <c r="B513" s="46">
        <v>43942</v>
      </c>
      <c r="C513" s="47">
        <v>0.56341435185185185</v>
      </c>
      <c r="D513" s="48">
        <v>248</v>
      </c>
      <c r="E513" s="49">
        <v>22.7</v>
      </c>
      <c r="F513" s="50">
        <v>5629.5999999999995</v>
      </c>
      <c r="G513" s="51" t="s">
        <v>95</v>
      </c>
      <c r="I513" s="30"/>
      <c r="J513" s="30"/>
    </row>
    <row r="514" spans="2:10" s="1" customFormat="1" ht="13.4" customHeight="1">
      <c r="B514" s="46">
        <v>43942</v>
      </c>
      <c r="C514" s="47">
        <v>0.56341435185185185</v>
      </c>
      <c r="D514" s="48">
        <v>9</v>
      </c>
      <c r="E514" s="49">
        <v>22.7</v>
      </c>
      <c r="F514" s="50">
        <v>204.29999999999998</v>
      </c>
      <c r="G514" s="51" t="s">
        <v>95</v>
      </c>
      <c r="I514" s="30"/>
      <c r="J514" s="30"/>
    </row>
    <row r="515" spans="2:10" s="1" customFormat="1" ht="13.4" customHeight="1">
      <c r="B515" s="46">
        <v>43942</v>
      </c>
      <c r="C515" s="47">
        <v>0.56494212962962953</v>
      </c>
      <c r="D515" s="48">
        <v>66</v>
      </c>
      <c r="E515" s="49">
        <v>22.71</v>
      </c>
      <c r="F515" s="50">
        <v>1498.8600000000001</v>
      </c>
      <c r="G515" s="51" t="s">
        <v>95</v>
      </c>
      <c r="I515" s="30"/>
      <c r="J515" s="30"/>
    </row>
    <row r="516" spans="2:10" s="1" customFormat="1" ht="13.4" customHeight="1">
      <c r="B516" s="46">
        <v>43942</v>
      </c>
      <c r="C516" s="47">
        <v>0.56494212962962953</v>
      </c>
      <c r="D516" s="48">
        <v>225</v>
      </c>
      <c r="E516" s="49">
        <v>22.71</v>
      </c>
      <c r="F516" s="50">
        <v>5109.75</v>
      </c>
      <c r="G516" s="51" t="s">
        <v>95</v>
      </c>
      <c r="I516" s="30"/>
      <c r="J516" s="30"/>
    </row>
    <row r="517" spans="2:10" s="1" customFormat="1" ht="13.4" customHeight="1">
      <c r="B517" s="46">
        <v>43942</v>
      </c>
      <c r="C517" s="47">
        <v>0.56547453703703698</v>
      </c>
      <c r="D517" s="48">
        <v>352</v>
      </c>
      <c r="E517" s="49">
        <v>22.7</v>
      </c>
      <c r="F517" s="50">
        <v>7990.4</v>
      </c>
      <c r="G517" s="51" t="s">
        <v>95</v>
      </c>
      <c r="I517" s="30"/>
      <c r="J517" s="30"/>
    </row>
    <row r="518" spans="2:10" s="1" customFormat="1" ht="13.4" customHeight="1">
      <c r="B518" s="46">
        <v>43942</v>
      </c>
      <c r="C518" s="47">
        <v>0.56611111111111112</v>
      </c>
      <c r="D518" s="48">
        <v>268</v>
      </c>
      <c r="E518" s="49">
        <v>22.68</v>
      </c>
      <c r="F518" s="50">
        <v>6078.24</v>
      </c>
      <c r="G518" s="51" t="s">
        <v>95</v>
      </c>
      <c r="I518" s="30"/>
      <c r="J518" s="30"/>
    </row>
    <row r="519" spans="2:10" s="1" customFormat="1" ht="13.4" customHeight="1">
      <c r="B519" s="46">
        <v>43942</v>
      </c>
      <c r="C519" s="47">
        <v>0.56641203703703702</v>
      </c>
      <c r="D519" s="48">
        <v>276</v>
      </c>
      <c r="E519" s="49">
        <v>22.67</v>
      </c>
      <c r="F519" s="50">
        <v>6256.92</v>
      </c>
      <c r="G519" s="51" t="s">
        <v>95</v>
      </c>
      <c r="I519" s="30"/>
      <c r="J519" s="30"/>
    </row>
    <row r="520" spans="2:10" s="1" customFormat="1" ht="13.4" customHeight="1">
      <c r="B520" s="46">
        <v>43942</v>
      </c>
      <c r="C520" s="47">
        <v>0.56888888888888889</v>
      </c>
      <c r="D520" s="48">
        <v>312</v>
      </c>
      <c r="E520" s="49">
        <v>22.7</v>
      </c>
      <c r="F520" s="50">
        <v>7082.4</v>
      </c>
      <c r="G520" s="51" t="s">
        <v>95</v>
      </c>
      <c r="I520" s="30"/>
      <c r="J520" s="30"/>
    </row>
    <row r="521" spans="2:10" s="1" customFormat="1" ht="13.4" customHeight="1">
      <c r="B521" s="46">
        <v>43942</v>
      </c>
      <c r="C521" s="47">
        <v>0.57099537037037029</v>
      </c>
      <c r="D521" s="48">
        <v>32</v>
      </c>
      <c r="E521" s="49">
        <v>22.69</v>
      </c>
      <c r="F521" s="50">
        <v>726.08</v>
      </c>
      <c r="G521" s="51" t="s">
        <v>95</v>
      </c>
      <c r="I521" s="30"/>
      <c r="J521" s="30"/>
    </row>
    <row r="522" spans="2:10" s="1" customFormat="1" ht="13.4" customHeight="1">
      <c r="B522" s="46">
        <v>43942</v>
      </c>
      <c r="C522" s="47">
        <v>0.57099537037037029</v>
      </c>
      <c r="D522" s="48">
        <v>220</v>
      </c>
      <c r="E522" s="49">
        <v>22.69</v>
      </c>
      <c r="F522" s="50">
        <v>4991.8</v>
      </c>
      <c r="G522" s="51" t="s">
        <v>95</v>
      </c>
      <c r="I522" s="30"/>
      <c r="J522" s="30"/>
    </row>
    <row r="523" spans="2:10" s="1" customFormat="1" ht="13.4" customHeight="1">
      <c r="B523" s="46">
        <v>43942</v>
      </c>
      <c r="C523" s="47">
        <v>0.57324074074074083</v>
      </c>
      <c r="D523" s="48">
        <v>371</v>
      </c>
      <c r="E523" s="49">
        <v>22.68</v>
      </c>
      <c r="F523" s="50">
        <v>8414.2800000000007</v>
      </c>
      <c r="G523" s="51" t="s">
        <v>95</v>
      </c>
      <c r="I523" s="30"/>
      <c r="J523" s="30"/>
    </row>
    <row r="524" spans="2:10" s="1" customFormat="1" ht="13.4" customHeight="1">
      <c r="B524" s="46">
        <v>43942</v>
      </c>
      <c r="C524" s="47">
        <v>0.57371527777777775</v>
      </c>
      <c r="D524" s="48">
        <v>277</v>
      </c>
      <c r="E524" s="49">
        <v>22.67</v>
      </c>
      <c r="F524" s="50">
        <v>6279.59</v>
      </c>
      <c r="G524" s="51" t="s">
        <v>95</v>
      </c>
      <c r="I524" s="30"/>
      <c r="J524" s="30"/>
    </row>
    <row r="525" spans="2:10" s="1" customFormat="1" ht="13.4" customHeight="1">
      <c r="B525" s="46">
        <v>43942</v>
      </c>
      <c r="C525" s="47">
        <v>0.57564814814814813</v>
      </c>
      <c r="D525" s="48">
        <v>394</v>
      </c>
      <c r="E525" s="49">
        <v>22.68</v>
      </c>
      <c r="F525" s="50">
        <v>8935.92</v>
      </c>
      <c r="G525" s="51" t="s">
        <v>95</v>
      </c>
      <c r="I525" s="30"/>
      <c r="J525" s="30"/>
    </row>
    <row r="526" spans="2:10" s="1" customFormat="1" ht="13.4" customHeight="1">
      <c r="B526" s="46">
        <v>43942</v>
      </c>
      <c r="C526" s="47">
        <v>0.57670138888888889</v>
      </c>
      <c r="D526" s="48">
        <v>320</v>
      </c>
      <c r="E526" s="49">
        <v>22.69</v>
      </c>
      <c r="F526" s="50">
        <v>7260.8</v>
      </c>
      <c r="G526" s="51" t="s">
        <v>95</v>
      </c>
      <c r="I526" s="30"/>
      <c r="J526" s="30"/>
    </row>
    <row r="527" spans="2:10" s="1" customFormat="1" ht="13.4" customHeight="1">
      <c r="B527" s="46">
        <v>43942</v>
      </c>
      <c r="C527" s="47">
        <v>0.57765046296296296</v>
      </c>
      <c r="D527" s="48">
        <v>72</v>
      </c>
      <c r="E527" s="49">
        <v>22.7</v>
      </c>
      <c r="F527" s="50">
        <v>1634.3999999999999</v>
      </c>
      <c r="G527" s="51" t="s">
        <v>95</v>
      </c>
      <c r="I527" s="30"/>
      <c r="J527" s="30"/>
    </row>
    <row r="528" spans="2:10" s="1" customFormat="1" ht="13.4" customHeight="1">
      <c r="B528" s="46">
        <v>43942</v>
      </c>
      <c r="C528" s="47">
        <v>0.57765046296296296</v>
      </c>
      <c r="D528" s="48">
        <v>223</v>
      </c>
      <c r="E528" s="49">
        <v>22.7</v>
      </c>
      <c r="F528" s="50">
        <v>5062.0999999999995</v>
      </c>
      <c r="G528" s="51" t="s">
        <v>95</v>
      </c>
      <c r="I528" s="30"/>
      <c r="J528" s="30"/>
    </row>
    <row r="529" spans="2:10" s="1" customFormat="1" ht="13.4" customHeight="1">
      <c r="B529" s="46">
        <v>43942</v>
      </c>
      <c r="C529" s="47">
        <v>0.57917824074074076</v>
      </c>
      <c r="D529" s="48">
        <v>288</v>
      </c>
      <c r="E529" s="49">
        <v>22.71</v>
      </c>
      <c r="F529" s="50">
        <v>6540.4800000000005</v>
      </c>
      <c r="G529" s="51" t="s">
        <v>95</v>
      </c>
      <c r="I529" s="30"/>
      <c r="J529" s="30"/>
    </row>
    <row r="530" spans="2:10" s="1" customFormat="1" ht="13.4" customHeight="1">
      <c r="B530" s="46">
        <v>43942</v>
      </c>
      <c r="C530" s="47">
        <v>0.57927083333333329</v>
      </c>
      <c r="D530" s="48">
        <v>254</v>
      </c>
      <c r="E530" s="49">
        <v>22.71</v>
      </c>
      <c r="F530" s="50">
        <v>5768.34</v>
      </c>
      <c r="G530" s="51" t="s">
        <v>95</v>
      </c>
      <c r="I530" s="30"/>
      <c r="J530" s="30"/>
    </row>
    <row r="531" spans="2:10" s="1" customFormat="1" ht="13.4" customHeight="1">
      <c r="B531" s="46">
        <v>43942</v>
      </c>
      <c r="C531" s="47">
        <v>0.58155092592592605</v>
      </c>
      <c r="D531" s="48">
        <v>382</v>
      </c>
      <c r="E531" s="49">
        <v>22.72</v>
      </c>
      <c r="F531" s="50">
        <v>8679.0399999999991</v>
      </c>
      <c r="G531" s="51" t="s">
        <v>95</v>
      </c>
      <c r="I531" s="30"/>
      <c r="J531" s="30"/>
    </row>
    <row r="532" spans="2:10" s="1" customFormat="1" ht="13.4" customHeight="1">
      <c r="B532" s="46">
        <v>43942</v>
      </c>
      <c r="C532" s="47">
        <v>0.58225694444444442</v>
      </c>
      <c r="D532" s="48">
        <v>297</v>
      </c>
      <c r="E532" s="49">
        <v>22.72</v>
      </c>
      <c r="F532" s="50">
        <v>6747.8399999999992</v>
      </c>
      <c r="G532" s="51" t="s">
        <v>95</v>
      </c>
      <c r="I532" s="30"/>
      <c r="J532" s="30"/>
    </row>
    <row r="533" spans="2:10" s="1" customFormat="1" ht="13.4" customHeight="1">
      <c r="B533" s="46">
        <v>43942</v>
      </c>
      <c r="C533" s="47">
        <v>0.5833449074074073</v>
      </c>
      <c r="D533" s="48">
        <v>361</v>
      </c>
      <c r="E533" s="49">
        <v>22.74</v>
      </c>
      <c r="F533" s="50">
        <v>8209.14</v>
      </c>
      <c r="G533" s="51" t="s">
        <v>95</v>
      </c>
      <c r="I533" s="30"/>
      <c r="J533" s="30"/>
    </row>
    <row r="534" spans="2:10" s="1" customFormat="1" ht="13.4" customHeight="1">
      <c r="B534" s="46">
        <v>43942</v>
      </c>
      <c r="C534" s="47">
        <v>0.58400462962962962</v>
      </c>
      <c r="D534" s="48">
        <v>612</v>
      </c>
      <c r="E534" s="49">
        <v>22.75</v>
      </c>
      <c r="F534" s="50">
        <v>13923</v>
      </c>
      <c r="G534" s="51" t="s">
        <v>95</v>
      </c>
      <c r="I534" s="30"/>
      <c r="J534" s="30"/>
    </row>
    <row r="535" spans="2:10" s="1" customFormat="1" ht="13.4" customHeight="1">
      <c r="B535" s="46">
        <v>43942</v>
      </c>
      <c r="C535" s="47">
        <v>0.58400462962962962</v>
      </c>
      <c r="D535" s="48">
        <v>392</v>
      </c>
      <c r="E535" s="49">
        <v>22.75</v>
      </c>
      <c r="F535" s="50">
        <v>8918</v>
      </c>
      <c r="G535" s="51" t="s">
        <v>95</v>
      </c>
      <c r="I535" s="30"/>
      <c r="J535" s="30"/>
    </row>
    <row r="536" spans="2:10" s="1" customFormat="1" ht="13.4" customHeight="1">
      <c r="B536" s="46">
        <v>43942</v>
      </c>
      <c r="C536" s="47">
        <v>0.58417824074074076</v>
      </c>
      <c r="D536" s="48">
        <v>397</v>
      </c>
      <c r="E536" s="49">
        <v>22.75</v>
      </c>
      <c r="F536" s="50">
        <v>9031.75</v>
      </c>
      <c r="G536" s="51" t="s">
        <v>95</v>
      </c>
      <c r="I536" s="30"/>
      <c r="J536" s="30"/>
    </row>
    <row r="537" spans="2:10" s="1" customFormat="1" ht="13.4" customHeight="1">
      <c r="B537" s="46">
        <v>43942</v>
      </c>
      <c r="C537" s="47">
        <v>0.58582175925925917</v>
      </c>
      <c r="D537" s="48">
        <v>279</v>
      </c>
      <c r="E537" s="49">
        <v>22.74</v>
      </c>
      <c r="F537" s="50">
        <v>6344.4599999999991</v>
      </c>
      <c r="G537" s="51" t="s">
        <v>95</v>
      </c>
      <c r="I537" s="30"/>
      <c r="J537" s="30"/>
    </row>
    <row r="538" spans="2:10" s="1" customFormat="1" ht="13.4" customHeight="1">
      <c r="B538" s="46">
        <v>43942</v>
      </c>
      <c r="C538" s="47">
        <v>0.58701388888888884</v>
      </c>
      <c r="D538" s="48">
        <v>294</v>
      </c>
      <c r="E538" s="49">
        <v>22.72</v>
      </c>
      <c r="F538" s="50">
        <v>6679.6799999999994</v>
      </c>
      <c r="G538" s="51" t="s">
        <v>95</v>
      </c>
      <c r="I538" s="30"/>
      <c r="J538" s="30"/>
    </row>
    <row r="539" spans="2:10" s="1" customFormat="1" ht="13.4" customHeight="1">
      <c r="B539" s="46">
        <v>43942</v>
      </c>
      <c r="C539" s="47">
        <v>0.58791666666666664</v>
      </c>
      <c r="D539" s="48">
        <v>294</v>
      </c>
      <c r="E539" s="49">
        <v>22.71</v>
      </c>
      <c r="F539" s="50">
        <v>6676.7400000000007</v>
      </c>
      <c r="G539" s="51" t="s">
        <v>95</v>
      </c>
      <c r="I539" s="30"/>
      <c r="J539" s="30"/>
    </row>
    <row r="540" spans="2:10" s="1" customFormat="1" ht="13.4" customHeight="1">
      <c r="B540" s="46">
        <v>43942</v>
      </c>
      <c r="C540" s="47">
        <v>0.5912384259259259</v>
      </c>
      <c r="D540" s="48">
        <v>298</v>
      </c>
      <c r="E540" s="49">
        <v>22.67</v>
      </c>
      <c r="F540" s="50">
        <v>6755.6600000000008</v>
      </c>
      <c r="G540" s="51" t="s">
        <v>95</v>
      </c>
      <c r="I540" s="30"/>
      <c r="J540" s="30"/>
    </row>
    <row r="541" spans="2:10" s="1" customFormat="1" ht="13.4" customHeight="1">
      <c r="B541" s="46">
        <v>43942</v>
      </c>
      <c r="C541" s="47">
        <v>0.59202546296296299</v>
      </c>
      <c r="D541" s="48">
        <v>276</v>
      </c>
      <c r="E541" s="49">
        <v>22.67</v>
      </c>
      <c r="F541" s="50">
        <v>6256.92</v>
      </c>
      <c r="G541" s="51" t="s">
        <v>95</v>
      </c>
      <c r="I541" s="30"/>
      <c r="J541" s="30"/>
    </row>
    <row r="542" spans="2:10" s="1" customFormat="1" ht="13.4" customHeight="1">
      <c r="B542" s="46">
        <v>43942</v>
      </c>
      <c r="C542" s="47">
        <v>0.5950578703703705</v>
      </c>
      <c r="D542" s="48">
        <v>463</v>
      </c>
      <c r="E542" s="49">
        <v>22.69</v>
      </c>
      <c r="F542" s="50">
        <v>10505.470000000001</v>
      </c>
      <c r="G542" s="51" t="s">
        <v>95</v>
      </c>
      <c r="I542" s="30"/>
      <c r="J542" s="30"/>
    </row>
    <row r="543" spans="2:10" s="1" customFormat="1" ht="13.4" customHeight="1">
      <c r="B543" s="46">
        <v>43942</v>
      </c>
      <c r="C543" s="47">
        <v>0.59572916666666664</v>
      </c>
      <c r="D543" s="48">
        <v>259</v>
      </c>
      <c r="E543" s="49">
        <v>22.68</v>
      </c>
      <c r="F543" s="50">
        <v>5874.12</v>
      </c>
      <c r="G543" s="51" t="s">
        <v>95</v>
      </c>
      <c r="I543" s="30"/>
      <c r="J543" s="30"/>
    </row>
    <row r="544" spans="2:10" s="1" customFormat="1" ht="13.4" customHeight="1">
      <c r="B544" s="46">
        <v>43942</v>
      </c>
      <c r="C544" s="47">
        <v>0.59662037037037041</v>
      </c>
      <c r="D544" s="48">
        <v>296</v>
      </c>
      <c r="E544" s="49">
        <v>22.69</v>
      </c>
      <c r="F544" s="50">
        <v>6716.2400000000007</v>
      </c>
      <c r="G544" s="51" t="s">
        <v>95</v>
      </c>
      <c r="I544" s="30"/>
    </row>
    <row r="545" spans="2:9" s="1" customFormat="1" ht="13.4" customHeight="1">
      <c r="B545" s="46">
        <v>43942</v>
      </c>
      <c r="C545" s="47">
        <v>0.59871527777777789</v>
      </c>
      <c r="D545" s="48">
        <v>285</v>
      </c>
      <c r="E545" s="49">
        <v>22.69</v>
      </c>
      <c r="F545" s="50">
        <v>6466.6500000000005</v>
      </c>
      <c r="G545" s="51" t="s">
        <v>95</v>
      </c>
      <c r="I545" s="30"/>
    </row>
    <row r="546" spans="2:9" s="1" customFormat="1" ht="13.4" customHeight="1">
      <c r="B546" s="46">
        <v>43942</v>
      </c>
      <c r="C546" s="47">
        <v>0.60194444444444439</v>
      </c>
      <c r="D546" s="48">
        <v>514</v>
      </c>
      <c r="E546" s="49">
        <v>22.74</v>
      </c>
      <c r="F546" s="50">
        <v>11688.359999999999</v>
      </c>
      <c r="G546" s="51" t="s">
        <v>95</v>
      </c>
      <c r="I546" s="30"/>
    </row>
    <row r="547" spans="2:9" s="1" customFormat="1" ht="13.4" customHeight="1">
      <c r="B547" s="46">
        <v>43942</v>
      </c>
      <c r="C547" s="47">
        <v>0.60267361111111117</v>
      </c>
      <c r="D547" s="48">
        <v>307</v>
      </c>
      <c r="E547" s="49">
        <v>22.75</v>
      </c>
      <c r="F547" s="50">
        <v>6984.25</v>
      </c>
      <c r="G547" s="51" t="s">
        <v>95</v>
      </c>
      <c r="I547" s="30"/>
    </row>
    <row r="548" spans="2:9" s="1" customFormat="1" ht="13.4" customHeight="1">
      <c r="B548" s="46">
        <v>43942</v>
      </c>
      <c r="C548" s="47">
        <v>0.60267361111111117</v>
      </c>
      <c r="D548" s="48">
        <v>183</v>
      </c>
      <c r="E548" s="49">
        <v>22.75</v>
      </c>
      <c r="F548" s="50">
        <v>4163.25</v>
      </c>
      <c r="G548" s="51" t="s">
        <v>95</v>
      </c>
      <c r="I548" s="30"/>
    </row>
    <row r="549" spans="2:9" s="1" customFormat="1" ht="13.4" customHeight="1">
      <c r="B549" s="46">
        <v>43942</v>
      </c>
      <c r="C549" s="47">
        <v>0.60288194444444443</v>
      </c>
      <c r="D549" s="48">
        <v>280</v>
      </c>
      <c r="E549" s="49">
        <v>22.74</v>
      </c>
      <c r="F549" s="50">
        <v>6367.2</v>
      </c>
      <c r="G549" s="51" t="s">
        <v>95</v>
      </c>
      <c r="I549" s="30"/>
    </row>
    <row r="550" spans="2:9" s="1" customFormat="1" ht="13.4" customHeight="1">
      <c r="B550" s="46">
        <v>43942</v>
      </c>
      <c r="C550" s="47">
        <v>0.60629629629629633</v>
      </c>
      <c r="D550" s="48">
        <v>289</v>
      </c>
      <c r="E550" s="49">
        <v>22.75</v>
      </c>
      <c r="F550" s="50">
        <v>6574.75</v>
      </c>
      <c r="G550" s="51" t="s">
        <v>95</v>
      </c>
      <c r="I550" s="30"/>
    </row>
    <row r="551" spans="2:9" s="1" customFormat="1" ht="13.4" customHeight="1">
      <c r="B551" s="46">
        <v>43942</v>
      </c>
      <c r="C551" s="47">
        <v>0.6069444444444444</v>
      </c>
      <c r="D551" s="48">
        <v>326</v>
      </c>
      <c r="E551" s="49">
        <v>22.73</v>
      </c>
      <c r="F551" s="50">
        <v>7409.9800000000005</v>
      </c>
      <c r="G551" s="51" t="s">
        <v>95</v>
      </c>
      <c r="I551" s="30"/>
    </row>
    <row r="552" spans="2:9" s="1" customFormat="1" ht="13.4" customHeight="1">
      <c r="B552" s="46">
        <v>43942</v>
      </c>
      <c r="C552" s="47">
        <v>0.60923611111111109</v>
      </c>
      <c r="D552" s="48">
        <v>278</v>
      </c>
      <c r="E552" s="49">
        <v>22.72</v>
      </c>
      <c r="F552" s="50">
        <v>6316.16</v>
      </c>
      <c r="G552" s="51" t="s">
        <v>95</v>
      </c>
      <c r="I552" s="30"/>
    </row>
    <row r="553" spans="2:9" s="1" customFormat="1" ht="13.4" customHeight="1">
      <c r="B553" s="46">
        <v>43942</v>
      </c>
      <c r="C553" s="47">
        <v>0.60972222222222217</v>
      </c>
      <c r="D553" s="48">
        <v>415</v>
      </c>
      <c r="E553" s="49">
        <v>22.7</v>
      </c>
      <c r="F553" s="50">
        <v>9420.5</v>
      </c>
      <c r="G553" s="51" t="s">
        <v>95</v>
      </c>
      <c r="I553" s="30"/>
    </row>
    <row r="554" spans="2:9" s="1" customFormat="1" ht="13.4" customHeight="1">
      <c r="B554" s="46">
        <v>43942</v>
      </c>
      <c r="C554" s="47">
        <v>0.61327546296296287</v>
      </c>
      <c r="D554" s="48">
        <v>448</v>
      </c>
      <c r="E554" s="49">
        <v>22.7</v>
      </c>
      <c r="F554" s="50">
        <v>10169.6</v>
      </c>
      <c r="G554" s="51" t="s">
        <v>95</v>
      </c>
      <c r="I554" s="30"/>
    </row>
    <row r="555" spans="2:9" s="1" customFormat="1" ht="13.4" customHeight="1">
      <c r="B555" s="46">
        <v>43942</v>
      </c>
      <c r="C555" s="47">
        <v>0.6174074074074074</v>
      </c>
      <c r="D555" s="48">
        <v>252</v>
      </c>
      <c r="E555" s="49">
        <v>22.72</v>
      </c>
      <c r="F555" s="50">
        <v>5725.44</v>
      </c>
      <c r="G555" s="51" t="s">
        <v>95</v>
      </c>
      <c r="I555" s="30"/>
    </row>
    <row r="556" spans="2:9" s="1" customFormat="1" ht="13.4" customHeight="1">
      <c r="B556" s="46">
        <v>43942</v>
      </c>
      <c r="C556" s="47">
        <v>0.61795138888888879</v>
      </c>
      <c r="D556" s="48">
        <v>260</v>
      </c>
      <c r="E556" s="49">
        <v>22.73</v>
      </c>
      <c r="F556" s="50">
        <v>5909.8</v>
      </c>
      <c r="G556" s="51" t="s">
        <v>95</v>
      </c>
      <c r="I556" s="30"/>
    </row>
    <row r="557" spans="2:9" s="1" customFormat="1" ht="13.4" customHeight="1">
      <c r="B557" s="46">
        <v>43942</v>
      </c>
      <c r="C557" s="47">
        <v>0.61924768518518514</v>
      </c>
      <c r="D557" s="48">
        <v>351</v>
      </c>
      <c r="E557" s="49">
        <v>22.74</v>
      </c>
      <c r="F557" s="50">
        <v>7981.74</v>
      </c>
      <c r="G557" s="51" t="s">
        <v>95</v>
      </c>
      <c r="I557" s="30"/>
    </row>
    <row r="558" spans="2:9" s="1" customFormat="1" ht="13.4" customHeight="1">
      <c r="B558" s="46">
        <v>43942</v>
      </c>
      <c r="C558" s="47">
        <v>0.62131944444444442</v>
      </c>
      <c r="D558" s="48">
        <v>295</v>
      </c>
      <c r="E558" s="49">
        <v>22.76</v>
      </c>
      <c r="F558" s="50">
        <v>6714.2000000000007</v>
      </c>
      <c r="G558" s="51" t="s">
        <v>95</v>
      </c>
      <c r="I558" s="30"/>
    </row>
    <row r="559" spans="2:9" s="1" customFormat="1" ht="13.4" customHeight="1">
      <c r="B559" s="46">
        <v>43942</v>
      </c>
      <c r="C559" s="47">
        <v>0.62204861111111109</v>
      </c>
      <c r="D559" s="48">
        <v>91</v>
      </c>
      <c r="E559" s="49">
        <v>22.75</v>
      </c>
      <c r="F559" s="50">
        <v>2070.25</v>
      </c>
      <c r="G559" s="51" t="s">
        <v>95</v>
      </c>
      <c r="I559" s="30"/>
    </row>
    <row r="560" spans="2:9" s="1" customFormat="1" ht="13.4" customHeight="1">
      <c r="B560" s="46">
        <v>43942</v>
      </c>
      <c r="C560" s="47">
        <v>0.62204861111111109</v>
      </c>
      <c r="D560" s="48">
        <v>188</v>
      </c>
      <c r="E560" s="49">
        <v>22.75</v>
      </c>
      <c r="F560" s="50">
        <v>4277</v>
      </c>
      <c r="G560" s="51" t="s">
        <v>95</v>
      </c>
      <c r="I560" s="30"/>
    </row>
    <row r="561" spans="2:9" s="1" customFormat="1" ht="13.4" customHeight="1">
      <c r="B561" s="46">
        <v>43942</v>
      </c>
      <c r="C561" s="47">
        <v>0.62339120370370382</v>
      </c>
      <c r="D561" s="48">
        <v>260</v>
      </c>
      <c r="E561" s="49">
        <v>22.74</v>
      </c>
      <c r="F561" s="50">
        <v>5912.4</v>
      </c>
      <c r="G561" s="51" t="s">
        <v>95</v>
      </c>
      <c r="I561" s="30"/>
    </row>
    <row r="562" spans="2:9" s="1" customFormat="1" ht="13.4" customHeight="1">
      <c r="B562" s="46">
        <v>43942</v>
      </c>
      <c r="C562" s="47">
        <v>0.62498842592592607</v>
      </c>
      <c r="D562" s="48">
        <v>292</v>
      </c>
      <c r="E562" s="49">
        <v>22.72</v>
      </c>
      <c r="F562" s="50">
        <v>6634.24</v>
      </c>
      <c r="G562" s="51" t="s">
        <v>95</v>
      </c>
      <c r="I562" s="30"/>
    </row>
    <row r="563" spans="2:9" s="1" customFormat="1" ht="13.4" customHeight="1">
      <c r="B563" s="46">
        <v>43942</v>
      </c>
      <c r="C563" s="47">
        <v>0.62557870370370372</v>
      </c>
      <c r="D563" s="48">
        <v>284</v>
      </c>
      <c r="E563" s="49">
        <v>22.73</v>
      </c>
      <c r="F563" s="50">
        <v>6455.32</v>
      </c>
      <c r="G563" s="51" t="s">
        <v>95</v>
      </c>
      <c r="I563" s="30"/>
    </row>
    <row r="564" spans="2:9" s="1" customFormat="1" ht="13.4" customHeight="1">
      <c r="B564" s="46">
        <v>43942</v>
      </c>
      <c r="C564" s="47">
        <v>0.62728009259259254</v>
      </c>
      <c r="D564" s="48">
        <v>274</v>
      </c>
      <c r="E564" s="49">
        <v>22.71</v>
      </c>
      <c r="F564" s="50">
        <v>6222.54</v>
      </c>
      <c r="G564" s="51" t="s">
        <v>95</v>
      </c>
      <c r="I564" s="30"/>
    </row>
    <row r="565" spans="2:9" s="1" customFormat="1" ht="13.4" customHeight="1">
      <c r="B565" s="46">
        <v>43942</v>
      </c>
      <c r="C565" s="47">
        <v>0.62836805555555564</v>
      </c>
      <c r="D565" s="48">
        <v>300</v>
      </c>
      <c r="E565" s="49">
        <v>22.71</v>
      </c>
      <c r="F565" s="50">
        <v>6813</v>
      </c>
      <c r="G565" s="51" t="s">
        <v>95</v>
      </c>
      <c r="I565" s="30"/>
    </row>
    <row r="566" spans="2:9" s="1" customFormat="1" ht="13.4" customHeight="1">
      <c r="B566" s="46">
        <v>43942</v>
      </c>
      <c r="C566" s="47">
        <v>0.62928240740740737</v>
      </c>
      <c r="D566" s="48">
        <v>251</v>
      </c>
      <c r="E566" s="49">
        <v>22.69</v>
      </c>
      <c r="F566" s="50">
        <v>5695.1900000000005</v>
      </c>
      <c r="G566" s="51" t="s">
        <v>95</v>
      </c>
      <c r="I566" s="30"/>
    </row>
    <row r="567" spans="2:9" s="1" customFormat="1" ht="13.4" customHeight="1">
      <c r="B567" s="46">
        <v>43942</v>
      </c>
      <c r="C567" s="47">
        <v>0.63277777777777777</v>
      </c>
      <c r="D567" s="48">
        <v>101</v>
      </c>
      <c r="E567" s="49">
        <v>22.73</v>
      </c>
      <c r="F567" s="50">
        <v>2295.73</v>
      </c>
      <c r="G567" s="51" t="s">
        <v>95</v>
      </c>
      <c r="I567" s="30"/>
    </row>
    <row r="568" spans="2:9" s="1" customFormat="1" ht="13.4" customHeight="1">
      <c r="B568" s="46">
        <v>43942</v>
      </c>
      <c r="C568" s="47">
        <v>0.63282407407407415</v>
      </c>
      <c r="D568" s="48">
        <v>255</v>
      </c>
      <c r="E568" s="49">
        <v>22.73</v>
      </c>
      <c r="F568" s="50">
        <v>5796.1500000000005</v>
      </c>
      <c r="G568" s="51" t="s">
        <v>95</v>
      </c>
      <c r="I568" s="30"/>
    </row>
    <row r="569" spans="2:9" s="1" customFormat="1" ht="13.4" customHeight="1">
      <c r="B569" s="46">
        <v>43942</v>
      </c>
      <c r="C569" s="47">
        <v>0.63348379629629636</v>
      </c>
      <c r="D569" s="48">
        <v>256</v>
      </c>
      <c r="E569" s="49">
        <v>22.73</v>
      </c>
      <c r="F569" s="50">
        <v>5818.88</v>
      </c>
      <c r="G569" s="51" t="s">
        <v>95</v>
      </c>
      <c r="I569" s="30"/>
    </row>
    <row r="570" spans="2:9" s="1" customFormat="1" ht="13.4" customHeight="1">
      <c r="B570" s="46">
        <v>43942</v>
      </c>
      <c r="C570" s="47">
        <v>0.63379629629629619</v>
      </c>
      <c r="D570" s="48">
        <v>286</v>
      </c>
      <c r="E570" s="49">
        <v>22.73</v>
      </c>
      <c r="F570" s="50">
        <v>6500.78</v>
      </c>
      <c r="G570" s="51" t="s">
        <v>95</v>
      </c>
      <c r="I570" s="30"/>
    </row>
    <row r="571" spans="2:9" s="1" customFormat="1" ht="13.4" customHeight="1">
      <c r="B571" s="46">
        <v>43942</v>
      </c>
      <c r="C571" s="47">
        <v>0.63613425925925926</v>
      </c>
      <c r="D571" s="48">
        <v>297</v>
      </c>
      <c r="E571" s="49">
        <v>22.74</v>
      </c>
      <c r="F571" s="50">
        <v>6753.78</v>
      </c>
      <c r="G571" s="51" t="s">
        <v>95</v>
      </c>
      <c r="I571" s="30"/>
    </row>
    <row r="572" spans="2:9" s="1" customFormat="1" ht="13.4" customHeight="1">
      <c r="B572" s="46">
        <v>43942</v>
      </c>
      <c r="C572" s="47">
        <v>0.63663194444444438</v>
      </c>
      <c r="D572" s="48">
        <v>292</v>
      </c>
      <c r="E572" s="49">
        <v>22.74</v>
      </c>
      <c r="F572" s="50">
        <v>6640.08</v>
      </c>
      <c r="G572" s="51" t="s">
        <v>95</v>
      </c>
      <c r="I572" s="30"/>
    </row>
    <row r="573" spans="2:9" s="1" customFormat="1" ht="13.4" customHeight="1">
      <c r="B573" s="46">
        <v>43942</v>
      </c>
      <c r="C573" s="47">
        <v>0.6381944444444444</v>
      </c>
      <c r="D573" s="48">
        <v>144</v>
      </c>
      <c r="E573" s="49">
        <v>22.76</v>
      </c>
      <c r="F573" s="50">
        <v>3277.44</v>
      </c>
      <c r="G573" s="51" t="s">
        <v>95</v>
      </c>
      <c r="I573" s="30"/>
    </row>
    <row r="574" spans="2:9" s="1" customFormat="1" ht="13.4" customHeight="1">
      <c r="B574" s="46">
        <v>43942</v>
      </c>
      <c r="C574" s="47">
        <v>0.6381944444444444</v>
      </c>
      <c r="D574" s="48">
        <v>145</v>
      </c>
      <c r="E574" s="49">
        <v>22.76</v>
      </c>
      <c r="F574" s="50">
        <v>3300.2000000000003</v>
      </c>
      <c r="G574" s="51" t="s">
        <v>95</v>
      </c>
      <c r="I574" s="30"/>
    </row>
    <row r="575" spans="2:9" s="1" customFormat="1" ht="13.4" customHeight="1">
      <c r="B575" s="46">
        <v>43942</v>
      </c>
      <c r="C575" s="47">
        <v>0.63825231481481481</v>
      </c>
      <c r="D575" s="48">
        <v>41</v>
      </c>
      <c r="E575" s="49">
        <v>22.74</v>
      </c>
      <c r="F575" s="50">
        <v>932.33999999999992</v>
      </c>
      <c r="G575" s="51" t="s">
        <v>95</v>
      </c>
      <c r="I575" s="30"/>
    </row>
    <row r="576" spans="2:9" s="1" customFormat="1" ht="13.4" customHeight="1">
      <c r="B576" s="46">
        <v>43942</v>
      </c>
      <c r="C576" s="47">
        <v>0.63835648148148161</v>
      </c>
      <c r="D576" s="48">
        <v>286</v>
      </c>
      <c r="E576" s="49">
        <v>22.75</v>
      </c>
      <c r="F576" s="50">
        <v>6506.5</v>
      </c>
      <c r="G576" s="51" t="s">
        <v>95</v>
      </c>
      <c r="I576" s="30"/>
    </row>
    <row r="577" spans="2:9" s="1" customFormat="1" ht="13.4" customHeight="1">
      <c r="B577" s="46">
        <v>43942</v>
      </c>
      <c r="C577" s="47">
        <v>0.63997685185185194</v>
      </c>
      <c r="D577" s="48">
        <v>267</v>
      </c>
      <c r="E577" s="49">
        <v>22.74</v>
      </c>
      <c r="F577" s="50">
        <v>6071.58</v>
      </c>
      <c r="G577" s="51" t="s">
        <v>95</v>
      </c>
      <c r="I577" s="30"/>
    </row>
    <row r="578" spans="2:9" s="1" customFormat="1" ht="13.4" customHeight="1">
      <c r="B578" s="46">
        <v>43942</v>
      </c>
      <c r="C578" s="47">
        <v>0.64067129629629627</v>
      </c>
      <c r="D578" s="48">
        <v>361</v>
      </c>
      <c r="E578" s="49">
        <v>22.72</v>
      </c>
      <c r="F578" s="50">
        <v>8201.92</v>
      </c>
      <c r="G578" s="51" t="s">
        <v>95</v>
      </c>
      <c r="I578" s="30"/>
    </row>
    <row r="579" spans="2:9" s="1" customFormat="1" ht="13.4" customHeight="1">
      <c r="B579" s="46">
        <v>43942</v>
      </c>
      <c r="C579" s="47">
        <v>0.6442592592592592</v>
      </c>
      <c r="D579" s="48">
        <v>39</v>
      </c>
      <c r="E579" s="49">
        <v>22.73</v>
      </c>
      <c r="F579" s="50">
        <v>886.47</v>
      </c>
      <c r="G579" s="51" t="s">
        <v>95</v>
      </c>
      <c r="I579" s="30"/>
    </row>
    <row r="580" spans="2:9" s="1" customFormat="1" ht="13.4" customHeight="1">
      <c r="B580" s="46">
        <v>43942</v>
      </c>
      <c r="C580" s="47">
        <v>0.6442592592592592</v>
      </c>
      <c r="D580" s="48">
        <v>230</v>
      </c>
      <c r="E580" s="49">
        <v>22.73</v>
      </c>
      <c r="F580" s="50">
        <v>5227.9000000000005</v>
      </c>
      <c r="G580" s="51" t="s">
        <v>95</v>
      </c>
      <c r="I580" s="30"/>
    </row>
    <row r="581" spans="2:9" s="1" customFormat="1" ht="13.4" customHeight="1">
      <c r="B581" s="46">
        <v>43942</v>
      </c>
      <c r="C581" s="47">
        <v>0.64579861111111114</v>
      </c>
      <c r="D581" s="48">
        <v>308</v>
      </c>
      <c r="E581" s="49">
        <v>22.72</v>
      </c>
      <c r="F581" s="50">
        <v>6997.7599999999993</v>
      </c>
      <c r="G581" s="51" t="s">
        <v>95</v>
      </c>
      <c r="I581" s="30"/>
    </row>
    <row r="582" spans="2:9" s="1" customFormat="1" ht="13.4" customHeight="1">
      <c r="B582" s="46">
        <v>43942</v>
      </c>
      <c r="C582" s="47">
        <v>0.64606481481481481</v>
      </c>
      <c r="D582" s="48">
        <v>332</v>
      </c>
      <c r="E582" s="49">
        <v>22.72</v>
      </c>
      <c r="F582" s="50">
        <v>7543.04</v>
      </c>
      <c r="G582" s="51" t="s">
        <v>95</v>
      </c>
      <c r="I582" s="30"/>
    </row>
    <row r="583" spans="2:9" s="1" customFormat="1" ht="13.4" customHeight="1">
      <c r="B583" s="46">
        <v>43942</v>
      </c>
      <c r="C583" s="47">
        <v>0.64652777777777792</v>
      </c>
      <c r="D583" s="48">
        <v>531</v>
      </c>
      <c r="E583" s="49">
        <v>22.73</v>
      </c>
      <c r="F583" s="50">
        <v>12069.630000000001</v>
      </c>
      <c r="G583" s="51" t="s">
        <v>95</v>
      </c>
      <c r="I583" s="30"/>
    </row>
    <row r="584" spans="2:9" s="1" customFormat="1" ht="13.4" customHeight="1">
      <c r="B584" s="46">
        <v>43942</v>
      </c>
      <c r="C584" s="47">
        <v>0.64704861111111123</v>
      </c>
      <c r="D584" s="48">
        <v>328</v>
      </c>
      <c r="E584" s="49">
        <v>22.74</v>
      </c>
      <c r="F584" s="50">
        <v>7458.7199999999993</v>
      </c>
      <c r="G584" s="51" t="s">
        <v>95</v>
      </c>
      <c r="I584" s="30"/>
    </row>
    <row r="585" spans="2:9" s="1" customFormat="1" ht="13.4" customHeight="1">
      <c r="B585" s="46">
        <v>43942</v>
      </c>
      <c r="C585" s="47">
        <v>0.64717592592592588</v>
      </c>
      <c r="D585" s="48">
        <v>586</v>
      </c>
      <c r="E585" s="49">
        <v>22.74</v>
      </c>
      <c r="F585" s="50">
        <v>13325.64</v>
      </c>
      <c r="G585" s="51" t="s">
        <v>95</v>
      </c>
      <c r="I585" s="30"/>
    </row>
    <row r="586" spans="2:9" s="1" customFormat="1" ht="13.4" customHeight="1">
      <c r="B586" s="46">
        <v>43942</v>
      </c>
      <c r="C586" s="47">
        <v>0.64778935185185194</v>
      </c>
      <c r="D586" s="48">
        <v>304</v>
      </c>
      <c r="E586" s="49">
        <v>22.76</v>
      </c>
      <c r="F586" s="50">
        <v>6919.0400000000009</v>
      </c>
      <c r="G586" s="51" t="s">
        <v>95</v>
      </c>
      <c r="I586" s="30"/>
    </row>
    <row r="587" spans="2:9" s="1" customFormat="1" ht="13.4" customHeight="1">
      <c r="B587" s="46">
        <v>43942</v>
      </c>
      <c r="C587" s="47">
        <v>0.64803240740740742</v>
      </c>
      <c r="D587" s="48">
        <v>300</v>
      </c>
      <c r="E587" s="49">
        <v>22.76</v>
      </c>
      <c r="F587" s="50">
        <v>6828.0000000000009</v>
      </c>
      <c r="G587" s="51" t="s">
        <v>95</v>
      </c>
      <c r="I587" s="30"/>
    </row>
    <row r="588" spans="2:9" s="1" customFormat="1" ht="13.4" customHeight="1">
      <c r="B588" s="46">
        <v>43942</v>
      </c>
      <c r="C588" s="47">
        <v>0.64888888888888896</v>
      </c>
      <c r="D588" s="48">
        <v>300</v>
      </c>
      <c r="E588" s="49">
        <v>22.75</v>
      </c>
      <c r="F588" s="50">
        <v>6825</v>
      </c>
      <c r="G588" s="51" t="s">
        <v>95</v>
      </c>
      <c r="I588" s="30"/>
    </row>
    <row r="589" spans="2:9" s="1" customFormat="1" ht="13.4" customHeight="1">
      <c r="B589" s="46">
        <v>43942</v>
      </c>
      <c r="C589" s="47">
        <v>0.64949074074074076</v>
      </c>
      <c r="D589" s="48">
        <v>256</v>
      </c>
      <c r="E589" s="49">
        <v>22.75</v>
      </c>
      <c r="F589" s="50">
        <v>5824</v>
      </c>
      <c r="G589" s="51" t="s">
        <v>95</v>
      </c>
      <c r="I589" s="30"/>
    </row>
    <row r="590" spans="2:9" s="1" customFormat="1" ht="13.4" customHeight="1">
      <c r="B590" s="46">
        <v>43942</v>
      </c>
      <c r="C590" s="47">
        <v>0.65061342592592586</v>
      </c>
      <c r="D590" s="48">
        <v>301</v>
      </c>
      <c r="E590" s="49">
        <v>22.74</v>
      </c>
      <c r="F590" s="50">
        <v>6844.74</v>
      </c>
      <c r="G590" s="51" t="s">
        <v>95</v>
      </c>
      <c r="I590" s="30"/>
    </row>
    <row r="591" spans="2:9" s="1" customFormat="1" ht="13.4" customHeight="1">
      <c r="B591" s="46">
        <v>43942</v>
      </c>
      <c r="C591" s="47">
        <v>0.65181712962962957</v>
      </c>
      <c r="D591" s="48">
        <v>303</v>
      </c>
      <c r="E591" s="49">
        <v>22.7</v>
      </c>
      <c r="F591" s="50">
        <v>6878.0999999999995</v>
      </c>
      <c r="G591" s="51" t="s">
        <v>95</v>
      </c>
      <c r="I591" s="30"/>
    </row>
    <row r="592" spans="2:9" s="1" customFormat="1" ht="13.4" customHeight="1">
      <c r="B592" s="46">
        <v>43942</v>
      </c>
      <c r="C592" s="47">
        <v>0.65249999999999997</v>
      </c>
      <c r="D592" s="48">
        <v>350</v>
      </c>
      <c r="E592" s="49">
        <v>22.71</v>
      </c>
      <c r="F592" s="50">
        <v>7948.5</v>
      </c>
      <c r="G592" s="51" t="s">
        <v>95</v>
      </c>
      <c r="I592" s="30"/>
    </row>
    <row r="593" spans="2:9" s="1" customFormat="1" ht="13.4" customHeight="1">
      <c r="B593" s="46">
        <v>43942</v>
      </c>
      <c r="C593" s="47">
        <v>0.65315972222222218</v>
      </c>
      <c r="D593" s="48">
        <v>390</v>
      </c>
      <c r="E593" s="49">
        <v>22.7</v>
      </c>
      <c r="F593" s="50">
        <v>8853</v>
      </c>
      <c r="G593" s="51" t="s">
        <v>95</v>
      </c>
      <c r="I593" s="30"/>
    </row>
    <row r="594" spans="2:9" s="1" customFormat="1" ht="13.4" customHeight="1">
      <c r="B594" s="46">
        <v>43942</v>
      </c>
      <c r="C594" s="47">
        <v>0.65400462962962969</v>
      </c>
      <c r="D594" s="48">
        <v>227</v>
      </c>
      <c r="E594" s="49">
        <v>22.69</v>
      </c>
      <c r="F594" s="50">
        <v>5150.63</v>
      </c>
      <c r="G594" s="51" t="s">
        <v>95</v>
      </c>
      <c r="I594" s="30"/>
    </row>
    <row r="595" spans="2:9" s="1" customFormat="1" ht="13.4" customHeight="1">
      <c r="B595" s="46">
        <v>43942</v>
      </c>
      <c r="C595" s="47">
        <v>0.65420138888888901</v>
      </c>
      <c r="D595" s="48">
        <v>1126</v>
      </c>
      <c r="E595" s="49">
        <v>22.69</v>
      </c>
      <c r="F595" s="50">
        <v>25548.940000000002</v>
      </c>
      <c r="G595" s="51" t="s">
        <v>12</v>
      </c>
      <c r="I595" s="30"/>
    </row>
    <row r="596" spans="2:9" s="1" customFormat="1" ht="13.4" customHeight="1">
      <c r="B596" s="46">
        <v>43942</v>
      </c>
      <c r="C596" s="47">
        <v>0.65468749999999998</v>
      </c>
      <c r="D596" s="48">
        <v>323</v>
      </c>
      <c r="E596" s="49">
        <v>22.7</v>
      </c>
      <c r="F596" s="50">
        <v>7332.0999999999995</v>
      </c>
      <c r="G596" s="51" t="s">
        <v>95</v>
      </c>
      <c r="I596" s="30"/>
    </row>
    <row r="597" spans="2:9" s="1" customFormat="1" ht="13.4" customHeight="1">
      <c r="B597" s="46">
        <v>43942</v>
      </c>
      <c r="C597" s="47">
        <v>0.65505787037037033</v>
      </c>
      <c r="D597" s="48">
        <v>737</v>
      </c>
      <c r="E597" s="49">
        <v>22.69</v>
      </c>
      <c r="F597" s="50">
        <v>16722.530000000002</v>
      </c>
      <c r="G597" s="51" t="s">
        <v>10</v>
      </c>
      <c r="I597" s="30"/>
    </row>
    <row r="598" spans="2:9" s="1" customFormat="1" ht="13.4" customHeight="1">
      <c r="B598" s="46">
        <v>43942</v>
      </c>
      <c r="C598" s="47">
        <v>0.65505787037037033</v>
      </c>
      <c r="D598" s="48">
        <v>1642</v>
      </c>
      <c r="E598" s="49">
        <v>22.69</v>
      </c>
      <c r="F598" s="50">
        <v>37256.980000000003</v>
      </c>
      <c r="G598" s="51" t="s">
        <v>11</v>
      </c>
      <c r="I598" s="30"/>
    </row>
    <row r="599" spans="2:9" s="1" customFormat="1" ht="13.4" customHeight="1">
      <c r="B599" s="46">
        <v>43942</v>
      </c>
      <c r="C599" s="47">
        <v>0.65505787037037033</v>
      </c>
      <c r="D599" s="48">
        <v>518</v>
      </c>
      <c r="E599" s="49">
        <v>22.69</v>
      </c>
      <c r="F599" s="50">
        <v>11753.42</v>
      </c>
      <c r="G599" s="51" t="s">
        <v>12</v>
      </c>
      <c r="I599" s="30"/>
    </row>
    <row r="600" spans="2:9" s="1" customFormat="1" ht="13.4" customHeight="1">
      <c r="B600" s="46">
        <v>43942</v>
      </c>
      <c r="C600" s="47">
        <v>0.65505787037037033</v>
      </c>
      <c r="D600" s="48">
        <v>750</v>
      </c>
      <c r="E600" s="49">
        <v>22.69</v>
      </c>
      <c r="F600" s="50">
        <v>17017.5</v>
      </c>
      <c r="G600" s="51" t="s">
        <v>95</v>
      </c>
      <c r="I600" s="30"/>
    </row>
    <row r="601" spans="2:9" s="1" customFormat="1" ht="13.4" customHeight="1">
      <c r="B601" s="46">
        <v>43942</v>
      </c>
      <c r="C601" s="47">
        <v>0.65520833333333328</v>
      </c>
      <c r="D601" s="48">
        <v>276</v>
      </c>
      <c r="E601" s="49">
        <v>22.68</v>
      </c>
      <c r="F601" s="50">
        <v>6259.68</v>
      </c>
      <c r="G601" s="51" t="s">
        <v>95</v>
      </c>
      <c r="I601" s="30"/>
    </row>
    <row r="602" spans="2:9" s="1" customFormat="1" ht="13.4" customHeight="1">
      <c r="B602" s="46">
        <v>43942</v>
      </c>
      <c r="C602" s="47">
        <v>0.65743055555555552</v>
      </c>
      <c r="D602" s="48">
        <v>511</v>
      </c>
      <c r="E602" s="49">
        <v>22.73</v>
      </c>
      <c r="F602" s="50">
        <v>11615.03</v>
      </c>
      <c r="G602" s="51" t="s">
        <v>95</v>
      </c>
      <c r="I602" s="30"/>
    </row>
    <row r="603" spans="2:9" s="1" customFormat="1" ht="13.4" customHeight="1">
      <c r="B603" s="46">
        <v>43942</v>
      </c>
      <c r="C603" s="47">
        <v>0.65743055555555552</v>
      </c>
      <c r="D603" s="48">
        <v>244</v>
      </c>
      <c r="E603" s="49">
        <v>22.73</v>
      </c>
      <c r="F603" s="50">
        <v>5546.12</v>
      </c>
      <c r="G603" s="51" t="s">
        <v>95</v>
      </c>
      <c r="I603" s="30"/>
    </row>
    <row r="604" spans="2:9" s="1" customFormat="1" ht="13.4" customHeight="1">
      <c r="B604" s="46">
        <v>43942</v>
      </c>
      <c r="C604" s="47">
        <v>0.65752314814814816</v>
      </c>
      <c r="D604" s="48">
        <v>54</v>
      </c>
      <c r="E604" s="49">
        <v>22.72</v>
      </c>
      <c r="F604" s="50">
        <v>1226.8799999999999</v>
      </c>
      <c r="G604" s="51" t="s">
        <v>95</v>
      </c>
      <c r="I604" s="30"/>
    </row>
    <row r="605" spans="2:9" s="1" customFormat="1" ht="13.4" customHeight="1">
      <c r="B605" s="46">
        <v>43942</v>
      </c>
      <c r="C605" s="47">
        <v>0.65752314814814816</v>
      </c>
      <c r="D605" s="48">
        <v>434</v>
      </c>
      <c r="E605" s="49">
        <v>22.72</v>
      </c>
      <c r="F605" s="50">
        <v>9860.48</v>
      </c>
      <c r="G605" s="51" t="s">
        <v>95</v>
      </c>
      <c r="I605" s="30"/>
    </row>
    <row r="606" spans="2:9" s="1" customFormat="1" ht="13.4" customHeight="1">
      <c r="B606" s="46">
        <v>43942</v>
      </c>
      <c r="C606" s="47">
        <v>0.65771990740740749</v>
      </c>
      <c r="D606" s="48">
        <v>277</v>
      </c>
      <c r="E606" s="49">
        <v>22.71</v>
      </c>
      <c r="F606" s="50">
        <v>6290.67</v>
      </c>
      <c r="G606" s="51" t="s">
        <v>95</v>
      </c>
      <c r="I606" s="30"/>
    </row>
    <row r="607" spans="2:9" s="1" customFormat="1" ht="13.4" customHeight="1">
      <c r="B607" s="46">
        <v>43942</v>
      </c>
      <c r="C607" s="47">
        <v>0.65800925925925924</v>
      </c>
      <c r="D607" s="48">
        <v>319</v>
      </c>
      <c r="E607" s="49">
        <v>22.7</v>
      </c>
      <c r="F607" s="50">
        <v>7241.3</v>
      </c>
      <c r="G607" s="51" t="s">
        <v>95</v>
      </c>
      <c r="I607" s="30"/>
    </row>
    <row r="608" spans="2:9" s="1" customFormat="1" ht="13.4" customHeight="1">
      <c r="B608" s="46">
        <v>43942</v>
      </c>
      <c r="C608" s="47">
        <v>0.65861111111111104</v>
      </c>
      <c r="D608" s="48">
        <v>88</v>
      </c>
      <c r="E608" s="49">
        <v>22.7</v>
      </c>
      <c r="F608" s="50">
        <v>1997.6</v>
      </c>
      <c r="G608" s="51" t="s">
        <v>95</v>
      </c>
      <c r="I608" s="30"/>
    </row>
    <row r="609" spans="2:9" s="1" customFormat="1" ht="13.4" customHeight="1">
      <c r="B609" s="46">
        <v>43942</v>
      </c>
      <c r="C609" s="47">
        <v>0.65861111111111104</v>
      </c>
      <c r="D609" s="48">
        <v>173</v>
      </c>
      <c r="E609" s="49">
        <v>22.7</v>
      </c>
      <c r="F609" s="50">
        <v>3927.1</v>
      </c>
      <c r="G609" s="51" t="s">
        <v>95</v>
      </c>
      <c r="I609" s="30"/>
    </row>
    <row r="610" spans="2:9" s="1" customFormat="1" ht="13.4" customHeight="1">
      <c r="B610" s="46">
        <v>43942</v>
      </c>
      <c r="C610" s="47">
        <v>0.65968749999999998</v>
      </c>
      <c r="D610" s="48">
        <v>306</v>
      </c>
      <c r="E610" s="49">
        <v>22.7</v>
      </c>
      <c r="F610" s="50">
        <v>6946.2</v>
      </c>
      <c r="G610" s="51" t="s">
        <v>95</v>
      </c>
      <c r="I610" s="30"/>
    </row>
    <row r="611" spans="2:9" s="1" customFormat="1" ht="13.4" customHeight="1">
      <c r="B611" s="46">
        <v>43942</v>
      </c>
      <c r="C611" s="47">
        <v>0.66049768518518526</v>
      </c>
      <c r="D611" s="48">
        <v>250</v>
      </c>
      <c r="E611" s="49">
        <v>22.7</v>
      </c>
      <c r="F611" s="50">
        <v>5675</v>
      </c>
      <c r="G611" s="51" t="s">
        <v>95</v>
      </c>
      <c r="I611" s="30"/>
    </row>
    <row r="612" spans="2:9" s="1" customFormat="1" ht="13.4" customHeight="1">
      <c r="B612" s="46">
        <v>43942</v>
      </c>
      <c r="C612" s="47">
        <v>0.66062500000000002</v>
      </c>
      <c r="D612" s="48">
        <v>256</v>
      </c>
      <c r="E612" s="49">
        <v>22.7</v>
      </c>
      <c r="F612" s="50">
        <v>5811.2</v>
      </c>
      <c r="G612" s="51" t="s">
        <v>95</v>
      </c>
      <c r="I612" s="30"/>
    </row>
    <row r="613" spans="2:9" s="1" customFormat="1" ht="13.4" customHeight="1">
      <c r="B613" s="46">
        <v>43942</v>
      </c>
      <c r="C613" s="47">
        <v>0.66097222222222218</v>
      </c>
      <c r="D613" s="48">
        <v>385</v>
      </c>
      <c r="E613" s="49">
        <v>22.7</v>
      </c>
      <c r="F613" s="50">
        <v>8739.5</v>
      </c>
      <c r="G613" s="51" t="s">
        <v>95</v>
      </c>
      <c r="I613" s="30"/>
    </row>
    <row r="614" spans="2:9" s="1" customFormat="1" ht="13.4" customHeight="1">
      <c r="B614" s="46">
        <v>43942</v>
      </c>
      <c r="C614" s="47">
        <v>0.66202546296296294</v>
      </c>
      <c r="D614" s="48">
        <v>436</v>
      </c>
      <c r="E614" s="49">
        <v>22.72</v>
      </c>
      <c r="F614" s="50">
        <v>9905.92</v>
      </c>
      <c r="G614" s="51" t="s">
        <v>95</v>
      </c>
      <c r="I614" s="30"/>
    </row>
    <row r="615" spans="2:9" s="1" customFormat="1" ht="13.4" customHeight="1">
      <c r="B615" s="46">
        <v>43942</v>
      </c>
      <c r="C615" s="47">
        <v>0.66245370370370382</v>
      </c>
      <c r="D615" s="48">
        <v>272</v>
      </c>
      <c r="E615" s="49">
        <v>22.72</v>
      </c>
      <c r="F615" s="50">
        <v>6179.84</v>
      </c>
      <c r="G615" s="51" t="s">
        <v>95</v>
      </c>
      <c r="I615" s="30"/>
    </row>
    <row r="616" spans="2:9" s="1" customFormat="1" ht="13.4" customHeight="1">
      <c r="B616" s="46">
        <v>43942</v>
      </c>
      <c r="C616" s="47">
        <v>0.66321759259259261</v>
      </c>
      <c r="D616" s="48">
        <v>444</v>
      </c>
      <c r="E616" s="49">
        <v>22.72</v>
      </c>
      <c r="F616" s="50">
        <v>10087.68</v>
      </c>
      <c r="G616" s="51" t="s">
        <v>95</v>
      </c>
      <c r="I616" s="30"/>
    </row>
    <row r="617" spans="2:9" s="1" customFormat="1" ht="13.4" customHeight="1">
      <c r="B617" s="46">
        <v>43942</v>
      </c>
      <c r="C617" s="47">
        <v>0.66349537037037043</v>
      </c>
      <c r="D617" s="48">
        <v>263</v>
      </c>
      <c r="E617" s="49">
        <v>22.72</v>
      </c>
      <c r="F617" s="50">
        <v>5975.36</v>
      </c>
      <c r="G617" s="51" t="s">
        <v>95</v>
      </c>
      <c r="I617" s="30"/>
    </row>
    <row r="618" spans="2:9" s="1" customFormat="1" ht="13.4" customHeight="1">
      <c r="B618" s="46">
        <v>43942</v>
      </c>
      <c r="C618" s="47">
        <v>0.66408564814814808</v>
      </c>
      <c r="D618" s="48">
        <v>585</v>
      </c>
      <c r="E618" s="49">
        <v>22.74</v>
      </c>
      <c r="F618" s="50">
        <v>13302.9</v>
      </c>
      <c r="G618" s="51" t="s">
        <v>95</v>
      </c>
      <c r="I618" s="30"/>
    </row>
    <row r="619" spans="2:9" s="1" customFormat="1" ht="13.4" customHeight="1">
      <c r="B619" s="46">
        <v>43942</v>
      </c>
      <c r="C619" s="47">
        <v>0.66461805555555553</v>
      </c>
      <c r="D619" s="48">
        <v>59</v>
      </c>
      <c r="E619" s="49">
        <v>22.75</v>
      </c>
      <c r="F619" s="50">
        <v>1342.25</v>
      </c>
      <c r="G619" s="51" t="s">
        <v>95</v>
      </c>
      <c r="I619" s="30"/>
    </row>
    <row r="620" spans="2:9" s="1" customFormat="1" ht="13.4" customHeight="1">
      <c r="B620" s="46">
        <v>43942</v>
      </c>
      <c r="C620" s="47">
        <v>0.66461805555555553</v>
      </c>
      <c r="D620" s="48">
        <v>253</v>
      </c>
      <c r="E620" s="49">
        <v>22.75</v>
      </c>
      <c r="F620" s="50">
        <v>5755.75</v>
      </c>
      <c r="G620" s="51" t="s">
        <v>95</v>
      </c>
      <c r="I620" s="30"/>
    </row>
    <row r="621" spans="2:9" s="1" customFormat="1" ht="13.4" customHeight="1">
      <c r="B621" s="46">
        <v>43942</v>
      </c>
      <c r="C621" s="47">
        <v>0.66484953703703698</v>
      </c>
      <c r="D621" s="48">
        <v>299</v>
      </c>
      <c r="E621" s="49">
        <v>22.74</v>
      </c>
      <c r="F621" s="50">
        <v>6799.2599999999993</v>
      </c>
      <c r="G621" s="51" t="s">
        <v>95</v>
      </c>
      <c r="I621" s="30"/>
    </row>
    <row r="622" spans="2:9" s="1" customFormat="1" ht="13.4" customHeight="1">
      <c r="B622" s="46">
        <v>43942</v>
      </c>
      <c r="C622" s="47">
        <v>0.66556712962962961</v>
      </c>
      <c r="D622" s="48">
        <v>176</v>
      </c>
      <c r="E622" s="49">
        <v>22.73</v>
      </c>
      <c r="F622" s="50">
        <v>4000.48</v>
      </c>
      <c r="G622" s="51" t="s">
        <v>95</v>
      </c>
      <c r="I622" s="30"/>
    </row>
    <row r="623" spans="2:9" s="1" customFormat="1" ht="13.4" customHeight="1">
      <c r="B623" s="46">
        <v>43942</v>
      </c>
      <c r="C623" s="47">
        <v>0.66556712962962961</v>
      </c>
      <c r="D623" s="48">
        <v>482</v>
      </c>
      <c r="E623" s="49">
        <v>22.73</v>
      </c>
      <c r="F623" s="50">
        <v>10955.86</v>
      </c>
      <c r="G623" s="51" t="s">
        <v>95</v>
      </c>
      <c r="I623" s="30"/>
    </row>
    <row r="624" spans="2:9" s="1" customFormat="1" ht="13.4" customHeight="1">
      <c r="B624" s="46">
        <v>43942</v>
      </c>
      <c r="C624" s="47">
        <v>0.66598379629629623</v>
      </c>
      <c r="D624" s="48">
        <v>292</v>
      </c>
      <c r="E624" s="49">
        <v>22.72</v>
      </c>
      <c r="F624" s="50">
        <v>6634.24</v>
      </c>
      <c r="G624" s="51" t="s">
        <v>95</v>
      </c>
      <c r="I624" s="30"/>
    </row>
    <row r="625" spans="2:9" s="1" customFormat="1" ht="13.4" customHeight="1">
      <c r="B625" s="46">
        <v>43942</v>
      </c>
      <c r="C625" s="47">
        <v>0.66618055555555555</v>
      </c>
      <c r="D625" s="48">
        <v>250</v>
      </c>
      <c r="E625" s="49">
        <v>22.74</v>
      </c>
      <c r="F625" s="50">
        <v>5685</v>
      </c>
      <c r="G625" s="51" t="s">
        <v>95</v>
      </c>
      <c r="I625" s="30"/>
    </row>
    <row r="626" spans="2:9" s="1" customFormat="1" ht="13.4" customHeight="1">
      <c r="B626" s="46">
        <v>43942</v>
      </c>
      <c r="C626" s="47">
        <v>0.66721064814814823</v>
      </c>
      <c r="D626" s="48">
        <v>395</v>
      </c>
      <c r="E626" s="49">
        <v>22.73</v>
      </c>
      <c r="F626" s="50">
        <v>8978.35</v>
      </c>
      <c r="G626" s="51" t="s">
        <v>95</v>
      </c>
      <c r="I626" s="30"/>
    </row>
    <row r="627" spans="2:9" s="1" customFormat="1" ht="13.4" customHeight="1">
      <c r="B627" s="46">
        <v>43942</v>
      </c>
      <c r="C627" s="47">
        <v>0.66802083333333329</v>
      </c>
      <c r="D627" s="48">
        <v>253</v>
      </c>
      <c r="E627" s="49">
        <v>22.71</v>
      </c>
      <c r="F627" s="50">
        <v>5745.63</v>
      </c>
      <c r="G627" s="51" t="s">
        <v>95</v>
      </c>
      <c r="I627" s="30"/>
    </row>
    <row r="628" spans="2:9" s="1" customFormat="1" ht="13.4" customHeight="1">
      <c r="B628" s="46">
        <v>43942</v>
      </c>
      <c r="C628" s="47">
        <v>0.66861111111111116</v>
      </c>
      <c r="D628" s="48">
        <v>457</v>
      </c>
      <c r="E628" s="49">
        <v>22.71</v>
      </c>
      <c r="F628" s="50">
        <v>10378.470000000001</v>
      </c>
      <c r="G628" s="51" t="s">
        <v>95</v>
      </c>
      <c r="I628" s="30"/>
    </row>
    <row r="629" spans="2:9" s="1" customFormat="1" ht="13.4" customHeight="1">
      <c r="B629" s="46">
        <v>43942</v>
      </c>
      <c r="C629" s="47">
        <v>0.67072916666666671</v>
      </c>
      <c r="D629" s="48">
        <v>247</v>
      </c>
      <c r="E629" s="49">
        <v>22.74</v>
      </c>
      <c r="F629" s="50">
        <v>5616.78</v>
      </c>
      <c r="G629" s="51" t="s">
        <v>95</v>
      </c>
      <c r="I629" s="30"/>
    </row>
    <row r="630" spans="2:9" s="1" customFormat="1" ht="13.4" customHeight="1">
      <c r="B630" s="46">
        <v>43942</v>
      </c>
      <c r="C630" s="47">
        <v>0.67072916666666671</v>
      </c>
      <c r="D630" s="48">
        <v>74</v>
      </c>
      <c r="E630" s="49">
        <v>22.74</v>
      </c>
      <c r="F630" s="50">
        <v>1682.76</v>
      </c>
      <c r="G630" s="51" t="s">
        <v>95</v>
      </c>
      <c r="I630" s="30"/>
    </row>
    <row r="631" spans="2:9" s="1" customFormat="1" ht="13.4" customHeight="1">
      <c r="B631" s="46">
        <v>43942</v>
      </c>
      <c r="C631" s="47">
        <v>0.67228009259259258</v>
      </c>
      <c r="D631" s="48">
        <v>200</v>
      </c>
      <c r="E631" s="49">
        <v>22.75</v>
      </c>
      <c r="F631" s="50">
        <v>4550</v>
      </c>
      <c r="G631" s="51" t="s">
        <v>95</v>
      </c>
      <c r="I631" s="30"/>
    </row>
    <row r="632" spans="2:9" s="1" customFormat="1" ht="13.4" customHeight="1">
      <c r="B632" s="46">
        <v>43942</v>
      </c>
      <c r="C632" s="47">
        <v>0.67228009259259258</v>
      </c>
      <c r="D632" s="48">
        <v>58</v>
      </c>
      <c r="E632" s="49">
        <v>22.75</v>
      </c>
      <c r="F632" s="50">
        <v>1319.5</v>
      </c>
      <c r="G632" s="51" t="s">
        <v>95</v>
      </c>
      <c r="I632" s="30"/>
    </row>
    <row r="633" spans="2:9" s="1" customFormat="1" ht="13.4" customHeight="1">
      <c r="B633" s="46">
        <v>43942</v>
      </c>
      <c r="C633" s="47">
        <v>0.67478009259259253</v>
      </c>
      <c r="D633" s="48">
        <v>335</v>
      </c>
      <c r="E633" s="49">
        <v>22.76</v>
      </c>
      <c r="F633" s="50">
        <v>7624.6</v>
      </c>
      <c r="G633" s="51" t="s">
        <v>95</v>
      </c>
      <c r="I633" s="30"/>
    </row>
    <row r="634" spans="2:9" s="1" customFormat="1" ht="13.4" customHeight="1">
      <c r="B634" s="46">
        <v>43942</v>
      </c>
      <c r="C634" s="47">
        <v>0.67478009259259253</v>
      </c>
      <c r="D634" s="48">
        <v>168</v>
      </c>
      <c r="E634" s="49">
        <v>22.76</v>
      </c>
      <c r="F634" s="50">
        <v>3823.6800000000003</v>
      </c>
      <c r="G634" s="51" t="s">
        <v>95</v>
      </c>
      <c r="I634" s="30"/>
    </row>
    <row r="635" spans="2:9" s="1" customFormat="1" ht="13.4" customHeight="1">
      <c r="B635" s="46">
        <v>43942</v>
      </c>
      <c r="C635" s="47">
        <v>0.67628472222222225</v>
      </c>
      <c r="D635" s="48">
        <v>268</v>
      </c>
      <c r="E635" s="49">
        <v>22.76</v>
      </c>
      <c r="F635" s="50">
        <v>6099.68</v>
      </c>
      <c r="G635" s="51" t="s">
        <v>95</v>
      </c>
      <c r="I635" s="30"/>
    </row>
    <row r="636" spans="2:9" s="1" customFormat="1" ht="13.4" customHeight="1">
      <c r="B636" s="46">
        <v>43942</v>
      </c>
      <c r="C636" s="47">
        <v>0.67628472222222225</v>
      </c>
      <c r="D636" s="48">
        <v>88</v>
      </c>
      <c r="E636" s="49">
        <v>22.76</v>
      </c>
      <c r="F636" s="50">
        <v>2002.88</v>
      </c>
      <c r="G636" s="51" t="s">
        <v>95</v>
      </c>
      <c r="I636" s="30"/>
    </row>
    <row r="637" spans="2:9" s="1" customFormat="1" ht="13.4" customHeight="1">
      <c r="B637" s="46">
        <v>43942</v>
      </c>
      <c r="C637" s="47">
        <v>0.67708333333333337</v>
      </c>
      <c r="D637" s="48">
        <v>100</v>
      </c>
      <c r="E637" s="49">
        <v>22.76</v>
      </c>
      <c r="F637" s="50">
        <v>2276</v>
      </c>
      <c r="G637" s="51" t="s">
        <v>95</v>
      </c>
      <c r="I637" s="30"/>
    </row>
    <row r="638" spans="2:9" s="1" customFormat="1" ht="13.4" customHeight="1">
      <c r="B638" s="46">
        <v>43942</v>
      </c>
      <c r="C638" s="47">
        <v>0.67708333333333337</v>
      </c>
      <c r="D638" s="48">
        <v>237</v>
      </c>
      <c r="E638" s="49">
        <v>22.76</v>
      </c>
      <c r="F638" s="50">
        <v>5394.1200000000008</v>
      </c>
      <c r="G638" s="51" t="s">
        <v>95</v>
      </c>
      <c r="I638" s="30"/>
    </row>
    <row r="639" spans="2:9" s="1" customFormat="1" ht="13.4" customHeight="1">
      <c r="B639" s="46">
        <v>43942</v>
      </c>
      <c r="C639" s="47">
        <v>0.67762731481481475</v>
      </c>
      <c r="D639" s="48">
        <v>331</v>
      </c>
      <c r="E639" s="49">
        <v>22.76</v>
      </c>
      <c r="F639" s="50">
        <v>7533.56</v>
      </c>
      <c r="G639" s="51" t="s">
        <v>95</v>
      </c>
      <c r="I639" s="30"/>
    </row>
    <row r="640" spans="2:9" s="1" customFormat="1" ht="13.4" customHeight="1">
      <c r="B640" s="46">
        <v>43942</v>
      </c>
      <c r="C640" s="47">
        <v>0.67805555555555552</v>
      </c>
      <c r="D640" s="48">
        <v>311</v>
      </c>
      <c r="E640" s="49">
        <v>22.75</v>
      </c>
      <c r="F640" s="50">
        <v>7075.25</v>
      </c>
      <c r="G640" s="51" t="s">
        <v>95</v>
      </c>
      <c r="I640" s="30"/>
    </row>
    <row r="641" spans="2:9" s="1" customFormat="1" ht="13.4" customHeight="1">
      <c r="B641" s="46">
        <v>43942</v>
      </c>
      <c r="C641" s="47">
        <v>0.67997685185185197</v>
      </c>
      <c r="D641" s="48">
        <v>299</v>
      </c>
      <c r="E641" s="49">
        <v>22.73</v>
      </c>
      <c r="F641" s="50">
        <v>6796.27</v>
      </c>
      <c r="G641" s="51" t="s">
        <v>95</v>
      </c>
      <c r="I641" s="30"/>
    </row>
    <row r="642" spans="2:9" s="1" customFormat="1" ht="13.4" customHeight="1">
      <c r="B642" s="46">
        <v>43942</v>
      </c>
      <c r="C642" s="47">
        <v>0.68287037037037035</v>
      </c>
      <c r="D642" s="48">
        <v>143</v>
      </c>
      <c r="E642" s="49">
        <v>22.7</v>
      </c>
      <c r="F642" s="50">
        <v>3246.1</v>
      </c>
      <c r="G642" s="51" t="s">
        <v>95</v>
      </c>
      <c r="I642" s="30"/>
    </row>
    <row r="643" spans="2:9" s="1" customFormat="1" ht="13.4" customHeight="1">
      <c r="B643" s="46">
        <v>43942</v>
      </c>
      <c r="C643" s="47">
        <v>0.68287037037037035</v>
      </c>
      <c r="D643" s="48">
        <v>147</v>
      </c>
      <c r="E643" s="49">
        <v>22.7</v>
      </c>
      <c r="F643" s="50">
        <v>3336.9</v>
      </c>
      <c r="G643" s="51" t="s">
        <v>95</v>
      </c>
      <c r="I643" s="30"/>
    </row>
    <row r="644" spans="2:9" s="1" customFormat="1" ht="13.4" customHeight="1">
      <c r="B644" s="46">
        <v>43942</v>
      </c>
      <c r="C644" s="47">
        <v>0.68429398148148157</v>
      </c>
      <c r="D644" s="48">
        <v>235</v>
      </c>
      <c r="E644" s="49">
        <v>22.71</v>
      </c>
      <c r="F644" s="50">
        <v>5336.85</v>
      </c>
      <c r="G644" s="51" t="s">
        <v>95</v>
      </c>
      <c r="I644" s="30"/>
    </row>
    <row r="645" spans="2:9" s="1" customFormat="1" ht="13.4" customHeight="1">
      <c r="B645" s="46">
        <v>43942</v>
      </c>
      <c r="C645" s="47">
        <v>0.68429398148148157</v>
      </c>
      <c r="D645" s="48">
        <v>115</v>
      </c>
      <c r="E645" s="49">
        <v>22.71</v>
      </c>
      <c r="F645" s="50">
        <v>2611.65</v>
      </c>
      <c r="G645" s="51" t="s">
        <v>95</v>
      </c>
      <c r="I645" s="30"/>
    </row>
    <row r="646" spans="2:9" s="1" customFormat="1" ht="13.4" customHeight="1">
      <c r="B646" s="46">
        <v>43942</v>
      </c>
      <c r="C646" s="47">
        <v>0.68525462962962969</v>
      </c>
      <c r="D646" s="48">
        <v>272</v>
      </c>
      <c r="E646" s="49">
        <v>22.7</v>
      </c>
      <c r="F646" s="50">
        <v>6174.4</v>
      </c>
      <c r="G646" s="51" t="s">
        <v>95</v>
      </c>
      <c r="I646" s="30"/>
    </row>
    <row r="647" spans="2:9" s="1" customFormat="1" ht="13.4" customHeight="1">
      <c r="B647" s="46">
        <v>43942</v>
      </c>
      <c r="C647" s="47">
        <v>0.68593749999999998</v>
      </c>
      <c r="D647" s="48">
        <v>162</v>
      </c>
      <c r="E647" s="49">
        <v>22.68</v>
      </c>
      <c r="F647" s="50">
        <v>3674.16</v>
      </c>
      <c r="G647" s="51" t="s">
        <v>95</v>
      </c>
      <c r="I647" s="30"/>
    </row>
    <row r="648" spans="2:9" s="1" customFormat="1" ht="13.4" customHeight="1">
      <c r="B648" s="46">
        <v>43942</v>
      </c>
      <c r="C648" s="47">
        <v>0.68593749999999998</v>
      </c>
      <c r="D648" s="48">
        <v>441</v>
      </c>
      <c r="E648" s="49">
        <v>22.68</v>
      </c>
      <c r="F648" s="50">
        <v>10001.879999999999</v>
      </c>
      <c r="G648" s="51" t="s">
        <v>95</v>
      </c>
      <c r="I648" s="30"/>
    </row>
    <row r="649" spans="2:9" s="1" customFormat="1" ht="13.4" customHeight="1">
      <c r="B649" s="46">
        <v>43942</v>
      </c>
      <c r="C649" s="47">
        <v>0.6871990740740741</v>
      </c>
      <c r="D649" s="48">
        <v>295</v>
      </c>
      <c r="E649" s="49">
        <v>22.69</v>
      </c>
      <c r="F649" s="50">
        <v>6693.55</v>
      </c>
      <c r="G649" s="51" t="s">
        <v>95</v>
      </c>
      <c r="I649" s="30"/>
    </row>
    <row r="650" spans="2:9" s="1" customFormat="1" ht="13.4" customHeight="1">
      <c r="B650" s="46">
        <v>43942</v>
      </c>
      <c r="C650" s="47">
        <v>0.68829861111111112</v>
      </c>
      <c r="D650" s="48">
        <v>314</v>
      </c>
      <c r="E650" s="49">
        <v>22.7</v>
      </c>
      <c r="F650" s="50">
        <v>7127.8</v>
      </c>
      <c r="G650" s="51" t="s">
        <v>95</v>
      </c>
      <c r="I650" s="30"/>
    </row>
    <row r="651" spans="2:9" s="1" customFormat="1" ht="13.4" customHeight="1">
      <c r="B651" s="46">
        <v>43942</v>
      </c>
      <c r="C651" s="47">
        <v>0.68920138888888882</v>
      </c>
      <c r="D651" s="48">
        <v>262</v>
      </c>
      <c r="E651" s="49">
        <v>22.68</v>
      </c>
      <c r="F651" s="50">
        <v>5942.16</v>
      </c>
      <c r="G651" s="51" t="s">
        <v>95</v>
      </c>
      <c r="I651" s="30"/>
    </row>
    <row r="652" spans="2:9" s="1" customFormat="1" ht="13.4" customHeight="1">
      <c r="B652" s="46">
        <v>43942</v>
      </c>
      <c r="C652" s="47">
        <v>0.68920138888888882</v>
      </c>
      <c r="D652" s="48">
        <v>276</v>
      </c>
      <c r="E652" s="49">
        <v>22.68</v>
      </c>
      <c r="F652" s="50">
        <v>6259.68</v>
      </c>
      <c r="G652" s="51" t="s">
        <v>95</v>
      </c>
      <c r="I652" s="30"/>
    </row>
    <row r="653" spans="2:9" s="1" customFormat="1" ht="13.4" customHeight="1">
      <c r="B653" s="46">
        <v>43942</v>
      </c>
      <c r="C653" s="47">
        <v>0.69061342592592589</v>
      </c>
      <c r="D653" s="48">
        <v>334</v>
      </c>
      <c r="E653" s="49">
        <v>22.68</v>
      </c>
      <c r="F653" s="50">
        <v>7575.12</v>
      </c>
      <c r="G653" s="51" t="s">
        <v>95</v>
      </c>
      <c r="I653" s="30"/>
    </row>
    <row r="654" spans="2:9" s="1" customFormat="1" ht="13.4" customHeight="1">
      <c r="B654" s="46">
        <v>43942</v>
      </c>
      <c r="C654" s="47">
        <v>0.69100694444444455</v>
      </c>
      <c r="D654" s="48">
        <v>304</v>
      </c>
      <c r="E654" s="49">
        <v>22.69</v>
      </c>
      <c r="F654" s="50">
        <v>6897.76</v>
      </c>
      <c r="G654" s="51" t="s">
        <v>95</v>
      </c>
      <c r="I654" s="30"/>
    </row>
    <row r="655" spans="2:9" s="1" customFormat="1" ht="13.4" customHeight="1">
      <c r="B655" s="46">
        <v>43942</v>
      </c>
      <c r="C655" s="47">
        <v>0.69236111111111109</v>
      </c>
      <c r="D655" s="48">
        <v>267</v>
      </c>
      <c r="E655" s="49">
        <v>22.69</v>
      </c>
      <c r="F655" s="50">
        <v>6058.2300000000005</v>
      </c>
      <c r="G655" s="51" t="s">
        <v>95</v>
      </c>
      <c r="I655" s="30"/>
    </row>
    <row r="656" spans="2:9" s="1" customFormat="1" ht="13.4" customHeight="1">
      <c r="B656" s="46">
        <v>43942</v>
      </c>
      <c r="C656" s="47">
        <v>0.693888888888889</v>
      </c>
      <c r="D656" s="48">
        <v>390</v>
      </c>
      <c r="E656" s="49">
        <v>22.72</v>
      </c>
      <c r="F656" s="50">
        <v>8860.7999999999993</v>
      </c>
      <c r="G656" s="51" t="s">
        <v>95</v>
      </c>
      <c r="I656" s="30"/>
    </row>
    <row r="657" spans="2:9" s="1" customFormat="1" ht="13.4" customHeight="1">
      <c r="B657" s="46">
        <v>43942</v>
      </c>
      <c r="C657" s="47">
        <v>0.69432870370370381</v>
      </c>
      <c r="D657" s="48">
        <v>260</v>
      </c>
      <c r="E657" s="49">
        <v>22.73</v>
      </c>
      <c r="F657" s="50">
        <v>5909.8</v>
      </c>
      <c r="G657" s="51" t="s">
        <v>95</v>
      </c>
      <c r="I657" s="30"/>
    </row>
    <row r="658" spans="2:9" s="1" customFormat="1" ht="13.4" customHeight="1">
      <c r="B658" s="46">
        <v>43942</v>
      </c>
      <c r="C658" s="47">
        <v>0.6944907407407408</v>
      </c>
      <c r="D658" s="48">
        <v>286</v>
      </c>
      <c r="E658" s="49">
        <v>22.72</v>
      </c>
      <c r="F658" s="50">
        <v>6497.92</v>
      </c>
      <c r="G658" s="51" t="s">
        <v>95</v>
      </c>
      <c r="I658" s="30"/>
    </row>
    <row r="659" spans="2:9" s="1" customFormat="1" ht="13.4" customHeight="1">
      <c r="B659" s="46">
        <v>43942</v>
      </c>
      <c r="C659" s="47">
        <v>0.69599537037037029</v>
      </c>
      <c r="D659" s="48">
        <v>293</v>
      </c>
      <c r="E659" s="49">
        <v>22.73</v>
      </c>
      <c r="F659" s="50">
        <v>6659.89</v>
      </c>
      <c r="G659" s="51" t="s">
        <v>95</v>
      </c>
      <c r="I659" s="30"/>
    </row>
    <row r="660" spans="2:9" s="1" customFormat="1" ht="13.4" customHeight="1">
      <c r="B660" s="46">
        <v>43942</v>
      </c>
      <c r="C660" s="47">
        <v>0.69715277777777773</v>
      </c>
      <c r="D660" s="48">
        <v>132</v>
      </c>
      <c r="E660" s="49">
        <v>22.74</v>
      </c>
      <c r="F660" s="50">
        <v>3001.68</v>
      </c>
      <c r="G660" s="51" t="s">
        <v>95</v>
      </c>
      <c r="I660" s="30"/>
    </row>
    <row r="661" spans="2:9" s="1" customFormat="1" ht="13.4" customHeight="1">
      <c r="B661" s="46">
        <v>43942</v>
      </c>
      <c r="C661" s="47">
        <v>0.69715277777777773</v>
      </c>
      <c r="D661" s="48">
        <v>133</v>
      </c>
      <c r="E661" s="49">
        <v>22.74</v>
      </c>
      <c r="F661" s="50">
        <v>3024.4199999999996</v>
      </c>
      <c r="G661" s="51" t="s">
        <v>95</v>
      </c>
      <c r="I661" s="30"/>
    </row>
    <row r="662" spans="2:9" s="1" customFormat="1" ht="13.4" customHeight="1">
      <c r="B662" s="46">
        <v>43942</v>
      </c>
      <c r="C662" s="47">
        <v>0.69795138888888886</v>
      </c>
      <c r="D662" s="48">
        <v>440</v>
      </c>
      <c r="E662" s="49">
        <v>22.74</v>
      </c>
      <c r="F662" s="50">
        <v>10005.599999999999</v>
      </c>
      <c r="G662" s="51" t="s">
        <v>95</v>
      </c>
      <c r="I662" s="30"/>
    </row>
    <row r="663" spans="2:9" s="1" customFormat="1" ht="13.4" customHeight="1">
      <c r="B663" s="46">
        <v>43942</v>
      </c>
      <c r="C663" s="47">
        <v>0.69945601851851846</v>
      </c>
      <c r="D663" s="48">
        <v>271</v>
      </c>
      <c r="E663" s="49">
        <v>22.72</v>
      </c>
      <c r="F663" s="50">
        <v>6157.12</v>
      </c>
      <c r="G663" s="51" t="s">
        <v>95</v>
      </c>
      <c r="I663" s="30"/>
    </row>
    <row r="664" spans="2:9" s="1" customFormat="1" ht="13.4" customHeight="1">
      <c r="B664" s="46">
        <v>43942</v>
      </c>
      <c r="C664" s="47">
        <v>0.69974537037037032</v>
      </c>
      <c r="D664" s="48">
        <v>205</v>
      </c>
      <c r="E664" s="49">
        <v>22.71</v>
      </c>
      <c r="F664" s="50">
        <v>4655.55</v>
      </c>
      <c r="G664" s="51" t="s">
        <v>95</v>
      </c>
      <c r="I664" s="30"/>
    </row>
    <row r="665" spans="2:9" s="1" customFormat="1" ht="13.4" customHeight="1">
      <c r="B665" s="46">
        <v>43942</v>
      </c>
      <c r="C665" s="47">
        <v>0.70090277777777776</v>
      </c>
      <c r="D665" s="48">
        <v>280</v>
      </c>
      <c r="E665" s="49">
        <v>22.7</v>
      </c>
      <c r="F665" s="50">
        <v>6356</v>
      </c>
      <c r="G665" s="51" t="s">
        <v>95</v>
      </c>
      <c r="I665" s="30"/>
    </row>
    <row r="666" spans="2:9" s="1" customFormat="1" ht="13.4" customHeight="1">
      <c r="B666" s="46">
        <v>43942</v>
      </c>
      <c r="C666" s="47">
        <v>0.70112268518518517</v>
      </c>
      <c r="D666" s="48">
        <v>159</v>
      </c>
      <c r="E666" s="49">
        <v>22.69</v>
      </c>
      <c r="F666" s="50">
        <v>3607.71</v>
      </c>
      <c r="G666" s="51" t="s">
        <v>11</v>
      </c>
      <c r="I666" s="30"/>
    </row>
    <row r="667" spans="2:9" s="1" customFormat="1" ht="13.4" customHeight="1">
      <c r="B667" s="46">
        <v>43942</v>
      </c>
      <c r="C667" s="47">
        <v>0.70128472222222216</v>
      </c>
      <c r="D667" s="48">
        <v>320</v>
      </c>
      <c r="E667" s="49">
        <v>22.69</v>
      </c>
      <c r="F667" s="50">
        <v>7260.8</v>
      </c>
      <c r="G667" s="51" t="s">
        <v>11</v>
      </c>
      <c r="I667" s="30"/>
    </row>
    <row r="668" spans="2:9" s="1" customFormat="1" ht="13.4" customHeight="1">
      <c r="B668" s="46">
        <v>43942</v>
      </c>
      <c r="C668" s="47">
        <v>0.70128472222222216</v>
      </c>
      <c r="D668" s="48">
        <v>518</v>
      </c>
      <c r="E668" s="49">
        <v>22.69</v>
      </c>
      <c r="F668" s="50">
        <v>11753.42</v>
      </c>
      <c r="G668" s="51" t="s">
        <v>11</v>
      </c>
      <c r="I668" s="30"/>
    </row>
    <row r="669" spans="2:9" s="1" customFormat="1" ht="13.4" customHeight="1">
      <c r="B669" s="46">
        <v>43942</v>
      </c>
      <c r="C669" s="47">
        <v>0.70128472222222216</v>
      </c>
      <c r="D669" s="48">
        <v>645</v>
      </c>
      <c r="E669" s="49">
        <v>22.69</v>
      </c>
      <c r="F669" s="50">
        <v>14635.050000000001</v>
      </c>
      <c r="G669" s="51" t="s">
        <v>11</v>
      </c>
      <c r="I669" s="30"/>
    </row>
    <row r="670" spans="2:9" s="1" customFormat="1" ht="13.4" customHeight="1">
      <c r="B670" s="46">
        <v>43942</v>
      </c>
      <c r="C670" s="47">
        <v>0.70128472222222216</v>
      </c>
      <c r="D670" s="48">
        <v>200</v>
      </c>
      <c r="E670" s="49">
        <v>22.69</v>
      </c>
      <c r="F670" s="50">
        <v>4538</v>
      </c>
      <c r="G670" s="51" t="s">
        <v>12</v>
      </c>
      <c r="I670" s="30"/>
    </row>
    <row r="671" spans="2:9" s="1" customFormat="1" ht="13.4" customHeight="1">
      <c r="B671" s="46">
        <v>43942</v>
      </c>
      <c r="C671" s="47">
        <v>0.7013194444444445</v>
      </c>
      <c r="D671" s="48">
        <v>803</v>
      </c>
      <c r="E671" s="49">
        <v>22.69</v>
      </c>
      <c r="F671" s="50">
        <v>18220.07</v>
      </c>
      <c r="G671" s="51" t="s">
        <v>12</v>
      </c>
      <c r="I671" s="30"/>
    </row>
    <row r="672" spans="2:9" s="1" customFormat="1" ht="13.4" customHeight="1">
      <c r="B672" s="46">
        <v>43942</v>
      </c>
      <c r="C672" s="47">
        <v>0.7013194444444445</v>
      </c>
      <c r="D672" s="48">
        <v>234</v>
      </c>
      <c r="E672" s="49">
        <v>22.69</v>
      </c>
      <c r="F672" s="50">
        <v>5309.46</v>
      </c>
      <c r="G672" s="51" t="s">
        <v>12</v>
      </c>
      <c r="I672" s="30"/>
    </row>
    <row r="673" spans="2:9" s="1" customFormat="1" ht="13.4" customHeight="1">
      <c r="B673" s="46">
        <v>43942</v>
      </c>
      <c r="C673" s="47">
        <v>0.7013194444444445</v>
      </c>
      <c r="D673" s="48">
        <v>414</v>
      </c>
      <c r="E673" s="49">
        <v>22.69</v>
      </c>
      <c r="F673" s="50">
        <v>9393.66</v>
      </c>
      <c r="G673" s="51" t="s">
        <v>95</v>
      </c>
      <c r="I673" s="30"/>
    </row>
    <row r="674" spans="2:9" s="1" customFormat="1" ht="13.4" customHeight="1">
      <c r="B674" s="46">
        <v>43942</v>
      </c>
      <c r="C674" s="47">
        <v>0.70136574074074076</v>
      </c>
      <c r="D674" s="48">
        <v>221</v>
      </c>
      <c r="E674" s="49">
        <v>22.69</v>
      </c>
      <c r="F674" s="50">
        <v>5014.4900000000007</v>
      </c>
      <c r="G674" s="51" t="s">
        <v>10</v>
      </c>
      <c r="I674" s="30"/>
    </row>
    <row r="675" spans="2:9" s="1" customFormat="1" ht="13.4" customHeight="1">
      <c r="B675" s="46">
        <v>43942</v>
      </c>
      <c r="C675" s="47">
        <v>0.70136574074074076</v>
      </c>
      <c r="D675" s="48">
        <v>492</v>
      </c>
      <c r="E675" s="49">
        <v>22.69</v>
      </c>
      <c r="F675" s="50">
        <v>11163.480000000001</v>
      </c>
      <c r="G675" s="51" t="s">
        <v>11</v>
      </c>
      <c r="I675" s="30"/>
    </row>
    <row r="676" spans="2:9" s="1" customFormat="1" ht="13.4" customHeight="1">
      <c r="B676" s="46">
        <v>43942</v>
      </c>
      <c r="C676" s="47">
        <v>0.70136574074074076</v>
      </c>
      <c r="D676" s="48">
        <v>492</v>
      </c>
      <c r="E676" s="49">
        <v>22.69</v>
      </c>
      <c r="F676" s="50">
        <v>11163.480000000001</v>
      </c>
      <c r="G676" s="51" t="s">
        <v>12</v>
      </c>
      <c r="I676" s="30"/>
    </row>
    <row r="677" spans="2:9" s="1" customFormat="1" ht="13.4" customHeight="1">
      <c r="B677" s="46">
        <v>43942</v>
      </c>
      <c r="C677" s="47">
        <v>0.70136574074074076</v>
      </c>
      <c r="D677" s="48">
        <v>502</v>
      </c>
      <c r="E677" s="49">
        <v>22.69</v>
      </c>
      <c r="F677" s="50">
        <v>11390.380000000001</v>
      </c>
      <c r="G677" s="51" t="s">
        <v>95</v>
      </c>
      <c r="I677" s="30"/>
    </row>
    <row r="678" spans="2:9" s="1" customFormat="1" ht="13.4" customHeight="1">
      <c r="B678" s="46">
        <v>43942</v>
      </c>
      <c r="C678" s="47">
        <v>0.7029050925925926</v>
      </c>
      <c r="D678" s="48">
        <v>433</v>
      </c>
      <c r="E678" s="49">
        <v>22.69</v>
      </c>
      <c r="F678" s="50">
        <v>9824.77</v>
      </c>
      <c r="G678" s="51" t="s">
        <v>95</v>
      </c>
      <c r="I678" s="30"/>
    </row>
    <row r="679" spans="2:9" s="1" customFormat="1" ht="13.4" customHeight="1">
      <c r="B679" s="46">
        <v>43942</v>
      </c>
      <c r="C679" s="47">
        <v>0.7034259259259259</v>
      </c>
      <c r="D679" s="48">
        <v>369</v>
      </c>
      <c r="E679" s="49">
        <v>22.69</v>
      </c>
      <c r="F679" s="50">
        <v>8372.61</v>
      </c>
      <c r="G679" s="51" t="s">
        <v>95</v>
      </c>
      <c r="I679" s="30"/>
    </row>
    <row r="680" spans="2:9" s="1" customFormat="1" ht="13.4" customHeight="1">
      <c r="B680" s="46">
        <v>43942</v>
      </c>
      <c r="C680" s="47">
        <v>0.70465277777777791</v>
      </c>
      <c r="D680" s="48">
        <v>287</v>
      </c>
      <c r="E680" s="49">
        <v>22.69</v>
      </c>
      <c r="F680" s="50">
        <v>6512.0300000000007</v>
      </c>
      <c r="G680" s="51" t="s">
        <v>95</v>
      </c>
      <c r="I680" s="30"/>
    </row>
    <row r="681" spans="2:9" s="1" customFormat="1" ht="13.4" customHeight="1">
      <c r="B681" s="46">
        <v>43942</v>
      </c>
      <c r="C681" s="47">
        <v>0.70512731481481472</v>
      </c>
      <c r="D681" s="48">
        <v>98</v>
      </c>
      <c r="E681" s="49">
        <v>22.68</v>
      </c>
      <c r="F681" s="50">
        <v>2222.64</v>
      </c>
      <c r="G681" s="51" t="s">
        <v>95</v>
      </c>
      <c r="I681" s="30"/>
    </row>
    <row r="682" spans="2:9" s="1" customFormat="1" ht="13.4" customHeight="1">
      <c r="B682" s="46">
        <v>43942</v>
      </c>
      <c r="C682" s="47">
        <v>0.70512731481481472</v>
      </c>
      <c r="D682" s="48">
        <v>305</v>
      </c>
      <c r="E682" s="49">
        <v>22.68</v>
      </c>
      <c r="F682" s="50">
        <v>6917.4</v>
      </c>
      <c r="G682" s="51" t="s">
        <v>95</v>
      </c>
      <c r="I682" s="30"/>
    </row>
    <row r="683" spans="2:9" s="1" customFormat="1" ht="13.4" customHeight="1">
      <c r="B683" s="46">
        <v>43942</v>
      </c>
      <c r="C683" s="47">
        <v>0.70512731481481472</v>
      </c>
      <c r="D683" s="48">
        <v>556</v>
      </c>
      <c r="E683" s="49">
        <v>22.68</v>
      </c>
      <c r="F683" s="50">
        <v>12610.08</v>
      </c>
      <c r="G683" s="51" t="s">
        <v>95</v>
      </c>
      <c r="I683" s="30"/>
    </row>
    <row r="684" spans="2:9" s="1" customFormat="1" ht="13.4" customHeight="1">
      <c r="B684" s="46">
        <v>43942</v>
      </c>
      <c r="C684" s="47">
        <v>0.70543981481481488</v>
      </c>
      <c r="D684" s="48">
        <v>311</v>
      </c>
      <c r="E684" s="49">
        <v>22.66</v>
      </c>
      <c r="F684" s="50">
        <v>7047.26</v>
      </c>
      <c r="G684" s="51" t="s">
        <v>95</v>
      </c>
      <c r="I684" s="30"/>
    </row>
    <row r="685" spans="2:9" s="1" customFormat="1" ht="13.4" customHeight="1">
      <c r="B685" s="46">
        <v>43942</v>
      </c>
      <c r="C685" s="47">
        <v>0.70604166666666668</v>
      </c>
      <c r="D685" s="48">
        <v>443</v>
      </c>
      <c r="E685" s="49">
        <v>22.66</v>
      </c>
      <c r="F685" s="50">
        <v>10038.379999999999</v>
      </c>
      <c r="G685" s="51" t="s">
        <v>95</v>
      </c>
      <c r="I685" s="30"/>
    </row>
    <row r="686" spans="2:9" s="1" customFormat="1" ht="13.4" customHeight="1">
      <c r="B686" s="46">
        <v>43942</v>
      </c>
      <c r="C686" s="47">
        <v>0.70604166666666668</v>
      </c>
      <c r="D686" s="48">
        <v>525</v>
      </c>
      <c r="E686" s="49">
        <v>22.66</v>
      </c>
      <c r="F686" s="50">
        <v>11896.5</v>
      </c>
      <c r="G686" s="51" t="s">
        <v>95</v>
      </c>
      <c r="I686" s="30"/>
    </row>
    <row r="687" spans="2:9" s="1" customFormat="1" ht="13.4" customHeight="1">
      <c r="B687" s="46">
        <v>43942</v>
      </c>
      <c r="C687" s="47">
        <v>0.70627314814814823</v>
      </c>
      <c r="D687" s="48">
        <v>149</v>
      </c>
      <c r="E687" s="49">
        <v>22.65</v>
      </c>
      <c r="F687" s="50">
        <v>3374.85</v>
      </c>
      <c r="G687" s="51" t="s">
        <v>10</v>
      </c>
      <c r="I687" s="30"/>
    </row>
    <row r="688" spans="2:9" s="1" customFormat="1" ht="13.4" customHeight="1">
      <c r="B688" s="46">
        <v>43942</v>
      </c>
      <c r="C688" s="47">
        <v>0.70627314814814823</v>
      </c>
      <c r="D688" s="48">
        <v>444</v>
      </c>
      <c r="E688" s="49">
        <v>22.65</v>
      </c>
      <c r="F688" s="50">
        <v>10056.599999999999</v>
      </c>
      <c r="G688" s="51" t="s">
        <v>10</v>
      </c>
      <c r="I688" s="30"/>
    </row>
    <row r="689" spans="2:9" s="1" customFormat="1" ht="13.4" customHeight="1">
      <c r="B689" s="46">
        <v>43942</v>
      </c>
      <c r="C689" s="47">
        <v>0.70627314814814823</v>
      </c>
      <c r="D689" s="48">
        <v>197</v>
      </c>
      <c r="E689" s="49">
        <v>22.65</v>
      </c>
      <c r="F689" s="50">
        <v>4462.0499999999993</v>
      </c>
      <c r="G689" s="51" t="s">
        <v>11</v>
      </c>
      <c r="I689" s="30"/>
    </row>
    <row r="690" spans="2:9" s="1" customFormat="1" ht="13.4" customHeight="1">
      <c r="B690" s="46">
        <v>43942</v>
      </c>
      <c r="C690" s="47">
        <v>0.70627314814814823</v>
      </c>
      <c r="D690" s="48">
        <v>599</v>
      </c>
      <c r="E690" s="49">
        <v>22.65</v>
      </c>
      <c r="F690" s="50">
        <v>13567.349999999999</v>
      </c>
      <c r="G690" s="51" t="s">
        <v>11</v>
      </c>
      <c r="I690" s="30"/>
    </row>
    <row r="691" spans="2:9" s="1" customFormat="1" ht="13.4" customHeight="1">
      <c r="B691" s="46">
        <v>43942</v>
      </c>
      <c r="C691" s="47">
        <v>0.70627314814814823</v>
      </c>
      <c r="D691" s="48">
        <v>722</v>
      </c>
      <c r="E691" s="49">
        <v>22.65</v>
      </c>
      <c r="F691" s="50">
        <v>16353.3</v>
      </c>
      <c r="G691" s="51" t="s">
        <v>11</v>
      </c>
      <c r="I691" s="30"/>
    </row>
    <row r="692" spans="2:9" s="1" customFormat="1" ht="13.4" customHeight="1">
      <c r="B692" s="46">
        <v>43942</v>
      </c>
      <c r="C692" s="47">
        <v>0.70627314814814823</v>
      </c>
      <c r="D692" s="48">
        <v>42</v>
      </c>
      <c r="E692" s="49">
        <v>22.65</v>
      </c>
      <c r="F692" s="50">
        <v>951.3</v>
      </c>
      <c r="G692" s="51" t="s">
        <v>12</v>
      </c>
      <c r="I692" s="30"/>
    </row>
    <row r="693" spans="2:9" s="1" customFormat="1" ht="13.4" customHeight="1">
      <c r="B693" s="46">
        <v>43942</v>
      </c>
      <c r="C693" s="47">
        <v>0.70627314814814823</v>
      </c>
      <c r="D693" s="48">
        <v>568</v>
      </c>
      <c r="E693" s="49">
        <v>22.65</v>
      </c>
      <c r="F693" s="50">
        <v>12865.199999999999</v>
      </c>
      <c r="G693" s="51" t="s">
        <v>12</v>
      </c>
      <c r="I693" s="30"/>
    </row>
    <row r="694" spans="2:9" s="1" customFormat="1" ht="13.4" customHeight="1">
      <c r="B694" s="46">
        <v>43942</v>
      </c>
      <c r="C694" s="47">
        <v>0.70627314814814823</v>
      </c>
      <c r="D694" s="48">
        <v>663</v>
      </c>
      <c r="E694" s="49">
        <v>22.65</v>
      </c>
      <c r="F694" s="50">
        <v>15016.949999999999</v>
      </c>
      <c r="G694" s="51" t="s">
        <v>12</v>
      </c>
      <c r="I694" s="30"/>
    </row>
    <row r="695" spans="2:9" s="1" customFormat="1" ht="13.4" customHeight="1">
      <c r="B695" s="46">
        <v>43942</v>
      </c>
      <c r="C695" s="47">
        <v>0.70627314814814823</v>
      </c>
      <c r="D695" s="48">
        <v>48</v>
      </c>
      <c r="E695" s="49">
        <v>22.65</v>
      </c>
      <c r="F695" s="50">
        <v>1087.1999999999998</v>
      </c>
      <c r="G695" s="51" t="s">
        <v>12</v>
      </c>
      <c r="I695" s="30"/>
    </row>
    <row r="696" spans="2:9" s="1" customFormat="1" ht="13.4" customHeight="1">
      <c r="B696" s="46">
        <v>43942</v>
      </c>
      <c r="C696" s="47">
        <v>0.70627314814814823</v>
      </c>
      <c r="D696" s="48">
        <v>91</v>
      </c>
      <c r="E696" s="49">
        <v>22.65</v>
      </c>
      <c r="F696" s="50">
        <v>2061.15</v>
      </c>
      <c r="G696" s="51" t="s">
        <v>95</v>
      </c>
      <c r="I696" s="30"/>
    </row>
    <row r="697" spans="2:9" s="1" customFormat="1" ht="13.4" customHeight="1">
      <c r="B697" s="46">
        <v>43942</v>
      </c>
      <c r="C697" s="47">
        <v>0.70627314814814823</v>
      </c>
      <c r="D697" s="48">
        <v>250</v>
      </c>
      <c r="E697" s="49">
        <v>22.65</v>
      </c>
      <c r="F697" s="50">
        <v>5662.5</v>
      </c>
      <c r="G697" s="51" t="s">
        <v>95</v>
      </c>
      <c r="I697" s="30"/>
    </row>
    <row r="698" spans="2:9" s="1" customFormat="1" ht="13.4" customHeight="1">
      <c r="B698" s="46">
        <v>43942</v>
      </c>
      <c r="C698" s="47">
        <v>0.70627314814814823</v>
      </c>
      <c r="D698" s="48">
        <v>250</v>
      </c>
      <c r="E698" s="49">
        <v>22.65</v>
      </c>
      <c r="F698" s="50">
        <v>5662.5</v>
      </c>
      <c r="G698" s="51" t="s">
        <v>95</v>
      </c>
      <c r="I698" s="30"/>
    </row>
    <row r="699" spans="2:9" s="1" customFormat="1" ht="13.4" customHeight="1">
      <c r="B699" s="46">
        <v>43942</v>
      </c>
      <c r="C699" s="47">
        <v>0.70627314814814823</v>
      </c>
      <c r="D699" s="48">
        <v>304</v>
      </c>
      <c r="E699" s="49">
        <v>22.65</v>
      </c>
      <c r="F699" s="50">
        <v>6885.5999999999995</v>
      </c>
      <c r="G699" s="51" t="s">
        <v>95</v>
      </c>
      <c r="I699" s="30"/>
    </row>
    <row r="700" spans="2:9" s="1" customFormat="1" ht="13.4" customHeight="1">
      <c r="B700" s="46">
        <v>43942</v>
      </c>
      <c r="C700" s="47">
        <v>0.70627314814814823</v>
      </c>
      <c r="D700" s="48">
        <v>977</v>
      </c>
      <c r="E700" s="49">
        <v>22.65</v>
      </c>
      <c r="F700" s="50">
        <v>22129.05</v>
      </c>
      <c r="G700" s="51" t="s">
        <v>95</v>
      </c>
      <c r="I700" s="30"/>
    </row>
    <row r="701" spans="2:9" s="1" customFormat="1" ht="13.4" customHeight="1">
      <c r="B701" s="46">
        <v>43942</v>
      </c>
      <c r="C701" s="47">
        <v>0.70650462962962957</v>
      </c>
      <c r="D701" s="48">
        <v>275</v>
      </c>
      <c r="E701" s="49">
        <v>22.64</v>
      </c>
      <c r="F701" s="50">
        <v>6226</v>
      </c>
      <c r="G701" s="51" t="s">
        <v>95</v>
      </c>
      <c r="I701" s="30"/>
    </row>
    <row r="702" spans="2:9" s="1" customFormat="1" ht="13.4" customHeight="1">
      <c r="B702" s="46">
        <v>43942</v>
      </c>
      <c r="C702" s="47">
        <v>0.70650462962962957</v>
      </c>
      <c r="D702" s="48">
        <v>146</v>
      </c>
      <c r="E702" s="49">
        <v>22.64</v>
      </c>
      <c r="F702" s="50">
        <v>3305.44</v>
      </c>
      <c r="G702" s="51" t="s">
        <v>95</v>
      </c>
      <c r="I702" s="30"/>
    </row>
    <row r="703" spans="2:9" s="1" customFormat="1" ht="13.4" customHeight="1">
      <c r="B703" s="46">
        <v>43942</v>
      </c>
      <c r="C703" s="47">
        <v>0.70663194444444455</v>
      </c>
      <c r="D703" s="48">
        <v>302</v>
      </c>
      <c r="E703" s="49">
        <v>22.63</v>
      </c>
      <c r="F703" s="50">
        <v>6834.2599999999993</v>
      </c>
      <c r="G703" s="51" t="s">
        <v>95</v>
      </c>
      <c r="I703" s="30"/>
    </row>
    <row r="704" spans="2:9" s="1" customFormat="1" ht="13.4" customHeight="1">
      <c r="B704" s="46">
        <v>43942</v>
      </c>
      <c r="C704" s="47">
        <v>0.70750000000000002</v>
      </c>
      <c r="D704" s="48">
        <v>900</v>
      </c>
      <c r="E704" s="49">
        <v>22.62</v>
      </c>
      <c r="F704" s="50">
        <v>20358</v>
      </c>
      <c r="G704" s="51" t="s">
        <v>95</v>
      </c>
      <c r="I704" s="30"/>
    </row>
    <row r="705" spans="2:9" s="1" customFormat="1" ht="13.4" customHeight="1">
      <c r="B705" s="46">
        <v>43942</v>
      </c>
      <c r="C705" s="47">
        <v>0.70802083333333332</v>
      </c>
      <c r="D705" s="48">
        <v>260</v>
      </c>
      <c r="E705" s="49">
        <v>22.63</v>
      </c>
      <c r="F705" s="50">
        <v>5883.8</v>
      </c>
      <c r="G705" s="51" t="s">
        <v>95</v>
      </c>
      <c r="I705" s="30"/>
    </row>
    <row r="706" spans="2:9" s="1" customFormat="1" ht="13.4" customHeight="1">
      <c r="B706" s="46">
        <v>43942</v>
      </c>
      <c r="C706" s="47">
        <v>0.70825231481481488</v>
      </c>
      <c r="D706" s="48">
        <v>848</v>
      </c>
      <c r="E706" s="49">
        <v>22.62</v>
      </c>
      <c r="F706" s="50">
        <v>19181.760000000002</v>
      </c>
      <c r="G706" s="51" t="s">
        <v>95</v>
      </c>
      <c r="I706" s="30"/>
    </row>
    <row r="707" spans="2:9" s="1" customFormat="1" ht="13.4" customHeight="1">
      <c r="B707" s="46">
        <v>43942</v>
      </c>
      <c r="C707" s="47">
        <v>0.70861111111111119</v>
      </c>
      <c r="D707" s="48">
        <v>255</v>
      </c>
      <c r="E707" s="49">
        <v>22.61</v>
      </c>
      <c r="F707" s="50">
        <v>5765.55</v>
      </c>
      <c r="G707" s="51" t="s">
        <v>95</v>
      </c>
      <c r="I707" s="30"/>
    </row>
    <row r="708" spans="2:9" s="1" customFormat="1" ht="13.4" customHeight="1">
      <c r="B708" s="46">
        <v>43942</v>
      </c>
      <c r="C708" s="47">
        <v>0.70879629629629637</v>
      </c>
      <c r="D708" s="48">
        <v>227</v>
      </c>
      <c r="E708" s="49">
        <v>22.6</v>
      </c>
      <c r="F708" s="50">
        <v>5130.2000000000007</v>
      </c>
      <c r="G708" s="51" t="s">
        <v>95</v>
      </c>
      <c r="I708" s="30"/>
    </row>
    <row r="709" spans="2:9" s="1" customFormat="1" ht="13.4" customHeight="1">
      <c r="B709" s="46">
        <v>43942</v>
      </c>
      <c r="C709" s="47">
        <v>0.70930555555555552</v>
      </c>
      <c r="D709" s="48">
        <v>133</v>
      </c>
      <c r="E709" s="49">
        <v>22.61</v>
      </c>
      <c r="F709" s="50">
        <v>3007.13</v>
      </c>
      <c r="G709" s="51" t="s">
        <v>95</v>
      </c>
      <c r="I709" s="30"/>
    </row>
    <row r="710" spans="2:9" s="1" customFormat="1" ht="13.4" customHeight="1">
      <c r="B710" s="46">
        <v>43942</v>
      </c>
      <c r="C710" s="47">
        <v>0.70930555555555552</v>
      </c>
      <c r="D710" s="48">
        <v>144</v>
      </c>
      <c r="E710" s="49">
        <v>22.61</v>
      </c>
      <c r="F710" s="50">
        <v>3255.84</v>
      </c>
      <c r="G710" s="51" t="s">
        <v>95</v>
      </c>
      <c r="I710" s="30"/>
    </row>
    <row r="711" spans="2:9" s="1" customFormat="1" ht="13.4" customHeight="1">
      <c r="B711" s="46">
        <v>43942</v>
      </c>
      <c r="C711" s="47">
        <v>0.70930555555555552</v>
      </c>
      <c r="D711" s="48">
        <v>291</v>
      </c>
      <c r="E711" s="49">
        <v>22.6</v>
      </c>
      <c r="F711" s="50">
        <v>6576.6</v>
      </c>
      <c r="G711" s="51" t="s">
        <v>95</v>
      </c>
      <c r="I711" s="30"/>
    </row>
    <row r="712" spans="2:9" s="1" customFormat="1" ht="13.4" customHeight="1">
      <c r="B712" s="46">
        <v>43942</v>
      </c>
      <c r="C712" s="47">
        <v>0.70954861111111101</v>
      </c>
      <c r="D712" s="48">
        <v>130</v>
      </c>
      <c r="E712" s="49">
        <v>22.61</v>
      </c>
      <c r="F712" s="50">
        <v>2939.2999999999997</v>
      </c>
      <c r="G712" s="51" t="s">
        <v>95</v>
      </c>
      <c r="I712" s="30"/>
    </row>
    <row r="713" spans="2:9" s="1" customFormat="1" ht="13.4" customHeight="1">
      <c r="B713" s="46">
        <v>43942</v>
      </c>
      <c r="C713" s="47">
        <v>0.70954861111111101</v>
      </c>
      <c r="D713" s="48">
        <v>250</v>
      </c>
      <c r="E713" s="49">
        <v>22.61</v>
      </c>
      <c r="F713" s="50">
        <v>5652.5</v>
      </c>
      <c r="G713" s="51" t="s">
        <v>95</v>
      </c>
      <c r="I713" s="30"/>
    </row>
    <row r="714" spans="2:9" s="1" customFormat="1" ht="13.4" customHeight="1">
      <c r="B714" s="46">
        <v>43942</v>
      </c>
      <c r="C714" s="47">
        <v>0.70954861111111101</v>
      </c>
      <c r="D714" s="48">
        <v>300</v>
      </c>
      <c r="E714" s="49">
        <v>22.61</v>
      </c>
      <c r="F714" s="50">
        <v>6783</v>
      </c>
      <c r="G714" s="51" t="s">
        <v>95</v>
      </c>
      <c r="I714" s="30"/>
    </row>
    <row r="715" spans="2:9" s="1" customFormat="1" ht="13.4" customHeight="1">
      <c r="B715" s="46">
        <v>43942</v>
      </c>
      <c r="C715" s="47">
        <v>0.70981481481481479</v>
      </c>
      <c r="D715" s="48">
        <v>98</v>
      </c>
      <c r="E715" s="49">
        <v>22.61</v>
      </c>
      <c r="F715" s="50">
        <v>2215.7799999999997</v>
      </c>
      <c r="G715" s="51" t="s">
        <v>95</v>
      </c>
      <c r="I715" s="30"/>
    </row>
    <row r="716" spans="2:9" s="1" customFormat="1" ht="13.4" customHeight="1">
      <c r="B716" s="46">
        <v>43942</v>
      </c>
      <c r="C716" s="47">
        <v>0.70981481481481479</v>
      </c>
      <c r="D716" s="48">
        <v>434</v>
      </c>
      <c r="E716" s="49">
        <v>22.61</v>
      </c>
      <c r="F716" s="50">
        <v>9812.74</v>
      </c>
      <c r="G716" s="51" t="s">
        <v>95</v>
      </c>
      <c r="I716" s="30"/>
    </row>
    <row r="717" spans="2:9" s="1" customFormat="1" ht="13.4" customHeight="1">
      <c r="B717" s="46">
        <v>43942</v>
      </c>
      <c r="C717" s="47">
        <v>0.71013888888888888</v>
      </c>
      <c r="D717" s="48">
        <v>292</v>
      </c>
      <c r="E717" s="49">
        <v>22.61</v>
      </c>
      <c r="F717" s="50">
        <v>6602.12</v>
      </c>
      <c r="G717" s="51" t="s">
        <v>95</v>
      </c>
      <c r="I717" s="30"/>
    </row>
    <row r="718" spans="2:9" s="1" customFormat="1" ht="13.4" customHeight="1">
      <c r="B718" s="46">
        <v>43942</v>
      </c>
      <c r="C718" s="47">
        <v>0.71013888888888888</v>
      </c>
      <c r="D718" s="48">
        <v>4</v>
      </c>
      <c r="E718" s="49">
        <v>22.61</v>
      </c>
      <c r="F718" s="50">
        <v>90.44</v>
      </c>
      <c r="G718" s="51" t="s">
        <v>95</v>
      </c>
      <c r="I718" s="30"/>
    </row>
    <row r="719" spans="2:9" s="1" customFormat="1" ht="13.4" customHeight="1">
      <c r="B719" s="46">
        <v>43942</v>
      </c>
      <c r="C719" s="47">
        <v>0.71037037037037043</v>
      </c>
      <c r="D719" s="48">
        <v>168</v>
      </c>
      <c r="E719" s="49">
        <v>22.61</v>
      </c>
      <c r="F719" s="50">
        <v>3798.48</v>
      </c>
      <c r="G719" s="51" t="s">
        <v>95</v>
      </c>
      <c r="I719" s="30"/>
    </row>
    <row r="720" spans="2:9" s="1" customFormat="1" ht="13.4" customHeight="1">
      <c r="B720" s="46">
        <v>43942</v>
      </c>
      <c r="C720" s="47">
        <v>0.71087962962962958</v>
      </c>
      <c r="D720" s="48">
        <v>566</v>
      </c>
      <c r="E720" s="49">
        <v>22.61</v>
      </c>
      <c r="F720" s="50">
        <v>12797.26</v>
      </c>
      <c r="G720" s="51" t="s">
        <v>95</v>
      </c>
      <c r="I720" s="30"/>
    </row>
    <row r="721" spans="2:9" s="1" customFormat="1" ht="13.4" customHeight="1">
      <c r="B721" s="46">
        <v>43942</v>
      </c>
      <c r="C721" s="47">
        <v>0.71087962962962958</v>
      </c>
      <c r="D721" s="48">
        <v>101</v>
      </c>
      <c r="E721" s="49">
        <v>22.61</v>
      </c>
      <c r="F721" s="50">
        <v>2283.61</v>
      </c>
      <c r="G721" s="51" t="s">
        <v>95</v>
      </c>
      <c r="I721" s="30"/>
    </row>
    <row r="722" spans="2:9" s="1" customFormat="1" ht="13.4" customHeight="1">
      <c r="B722" s="46">
        <v>43942</v>
      </c>
      <c r="C722" s="47">
        <v>0.71121527777777782</v>
      </c>
      <c r="D722" s="48">
        <v>446</v>
      </c>
      <c r="E722" s="49">
        <v>22.61</v>
      </c>
      <c r="F722" s="50">
        <v>10084.06</v>
      </c>
      <c r="G722" s="51" t="s">
        <v>95</v>
      </c>
      <c r="I722" s="30"/>
    </row>
    <row r="723" spans="2:9" s="1" customFormat="1" ht="13.4" customHeight="1">
      <c r="B723" s="46">
        <v>43942</v>
      </c>
      <c r="C723" s="47">
        <v>0.71158564814814806</v>
      </c>
      <c r="D723" s="48">
        <v>265</v>
      </c>
      <c r="E723" s="49">
        <v>22.61</v>
      </c>
      <c r="F723" s="50">
        <v>5991.65</v>
      </c>
      <c r="G723" s="51" t="s">
        <v>95</v>
      </c>
      <c r="I723" s="30"/>
    </row>
    <row r="724" spans="2:9" s="1" customFormat="1" ht="13.4" customHeight="1">
      <c r="B724" s="46">
        <v>43942</v>
      </c>
      <c r="C724" s="47">
        <v>0.71158564814814806</v>
      </c>
      <c r="D724" s="48">
        <v>279</v>
      </c>
      <c r="E724" s="49">
        <v>22.61</v>
      </c>
      <c r="F724" s="50">
        <v>6308.19</v>
      </c>
      <c r="G724" s="51" t="s">
        <v>95</v>
      </c>
      <c r="I724" s="30"/>
    </row>
    <row r="725" spans="2:9" s="1" customFormat="1" ht="13.4" customHeight="1">
      <c r="B725" s="46">
        <v>43942</v>
      </c>
      <c r="C725" s="47">
        <v>0.71188657407407396</v>
      </c>
      <c r="D725" s="48">
        <v>241</v>
      </c>
      <c r="E725" s="49">
        <v>22.61</v>
      </c>
      <c r="F725" s="50">
        <v>5449.01</v>
      </c>
      <c r="G725" s="51" t="s">
        <v>95</v>
      </c>
      <c r="I725" s="30"/>
    </row>
    <row r="726" spans="2:9" s="1" customFormat="1" ht="13.4" customHeight="1">
      <c r="B726" s="46">
        <v>43942</v>
      </c>
      <c r="C726" s="47">
        <v>0.71188657407407396</v>
      </c>
      <c r="D726" s="48">
        <v>146</v>
      </c>
      <c r="E726" s="49">
        <v>22.61</v>
      </c>
      <c r="F726" s="50">
        <v>3301.06</v>
      </c>
      <c r="G726" s="51" t="s">
        <v>95</v>
      </c>
      <c r="I726" s="30"/>
    </row>
    <row r="727" spans="2:9" s="1" customFormat="1" ht="13.4" customHeight="1">
      <c r="B727" s="46">
        <v>43942</v>
      </c>
      <c r="C727" s="47">
        <v>0.71258101851851852</v>
      </c>
      <c r="D727" s="48">
        <v>311</v>
      </c>
      <c r="E727" s="49">
        <v>22.61</v>
      </c>
      <c r="F727" s="50">
        <v>7031.71</v>
      </c>
      <c r="G727" s="51" t="s">
        <v>95</v>
      </c>
      <c r="I727" s="30"/>
    </row>
    <row r="728" spans="2:9" s="1" customFormat="1" ht="13.4" customHeight="1">
      <c r="B728" s="46">
        <v>43942</v>
      </c>
      <c r="C728" s="47">
        <v>0.71258101851851852</v>
      </c>
      <c r="D728" s="48">
        <v>641</v>
      </c>
      <c r="E728" s="49">
        <v>22.61</v>
      </c>
      <c r="F728" s="50">
        <v>14493.01</v>
      </c>
      <c r="G728" s="51" t="s">
        <v>95</v>
      </c>
      <c r="I728" s="30"/>
    </row>
    <row r="729" spans="2:9" s="1" customFormat="1" ht="13.4" customHeight="1">
      <c r="B729" s="46">
        <v>43942</v>
      </c>
      <c r="C729" s="47">
        <v>0.71324074074074073</v>
      </c>
      <c r="D729" s="48">
        <v>189</v>
      </c>
      <c r="E729" s="49">
        <v>22.61</v>
      </c>
      <c r="F729" s="50">
        <v>4273.29</v>
      </c>
      <c r="G729" s="51" t="s">
        <v>95</v>
      </c>
      <c r="I729" s="30"/>
    </row>
    <row r="730" spans="2:9" s="1" customFormat="1" ht="13.4" customHeight="1">
      <c r="B730" s="46">
        <v>43942</v>
      </c>
      <c r="C730" s="47">
        <v>0.71355324074074078</v>
      </c>
      <c r="D730" s="48">
        <v>119</v>
      </c>
      <c r="E730" s="49">
        <v>22.61</v>
      </c>
      <c r="F730" s="50">
        <v>2690.59</v>
      </c>
      <c r="G730" s="51" t="s">
        <v>95</v>
      </c>
      <c r="I730" s="30"/>
    </row>
    <row r="731" spans="2:9" s="1" customFormat="1" ht="13.4" customHeight="1">
      <c r="B731" s="46">
        <v>43942</v>
      </c>
      <c r="C731" s="47">
        <v>0.71355324074074078</v>
      </c>
      <c r="D731" s="48">
        <v>175</v>
      </c>
      <c r="E731" s="49">
        <v>22.61</v>
      </c>
      <c r="F731" s="50">
        <v>3956.75</v>
      </c>
      <c r="G731" s="51" t="s">
        <v>95</v>
      </c>
      <c r="I731" s="30"/>
    </row>
    <row r="732" spans="2:9" s="1" customFormat="1" ht="13.4" customHeight="1">
      <c r="B732" s="46">
        <v>43942</v>
      </c>
      <c r="C732" s="47">
        <v>0.71355324074074078</v>
      </c>
      <c r="D732" s="48">
        <v>625</v>
      </c>
      <c r="E732" s="49">
        <v>22.61</v>
      </c>
      <c r="F732" s="50">
        <v>14131.25</v>
      </c>
      <c r="G732" s="51" t="s">
        <v>95</v>
      </c>
      <c r="I732" s="30"/>
    </row>
    <row r="733" spans="2:9" s="1" customFormat="1" ht="13.4" customHeight="1">
      <c r="B733" s="46">
        <v>43942</v>
      </c>
      <c r="C733" s="47">
        <v>0.71398148148148144</v>
      </c>
      <c r="D733" s="48">
        <v>612</v>
      </c>
      <c r="E733" s="49">
        <v>22.61</v>
      </c>
      <c r="F733" s="50">
        <v>13837.32</v>
      </c>
      <c r="G733" s="51" t="s">
        <v>95</v>
      </c>
      <c r="I733" s="30"/>
    </row>
    <row r="734" spans="2:9" s="1" customFormat="1" ht="13.4" customHeight="1">
      <c r="B734" s="46">
        <v>43942</v>
      </c>
      <c r="C734" s="47">
        <v>0.71418981481481481</v>
      </c>
      <c r="D734" s="48">
        <v>265</v>
      </c>
      <c r="E734" s="49">
        <v>22.61</v>
      </c>
      <c r="F734" s="50">
        <v>5991.65</v>
      </c>
      <c r="G734" s="51" t="s">
        <v>95</v>
      </c>
      <c r="I734" s="30"/>
    </row>
    <row r="735" spans="2:9" s="1" customFormat="1" ht="13.4" customHeight="1">
      <c r="B735" s="46">
        <v>43942</v>
      </c>
      <c r="C735" s="47">
        <v>0.71457175925925931</v>
      </c>
      <c r="D735" s="48">
        <v>474</v>
      </c>
      <c r="E735" s="49">
        <v>22.61</v>
      </c>
      <c r="F735" s="50">
        <v>10717.14</v>
      </c>
      <c r="G735" s="51" t="s">
        <v>95</v>
      </c>
      <c r="I735" s="30"/>
    </row>
    <row r="736" spans="2:9" s="1" customFormat="1" ht="13.4" customHeight="1">
      <c r="B736" s="46">
        <v>43942</v>
      </c>
      <c r="C736" s="47">
        <v>0.71472222222222215</v>
      </c>
      <c r="D736" s="48">
        <v>104</v>
      </c>
      <c r="E736" s="49">
        <v>22.6</v>
      </c>
      <c r="F736" s="50">
        <v>2350.4</v>
      </c>
      <c r="G736" s="51" t="s">
        <v>95</v>
      </c>
      <c r="I736" s="30"/>
    </row>
    <row r="737" spans="2:9" s="1" customFormat="1" ht="13.4" customHeight="1">
      <c r="B737" s="46">
        <v>43942</v>
      </c>
      <c r="C737" s="47">
        <v>0.71543981481481478</v>
      </c>
      <c r="D737" s="48">
        <v>1137</v>
      </c>
      <c r="E737" s="49">
        <v>22.61</v>
      </c>
      <c r="F737" s="50">
        <v>25707.57</v>
      </c>
      <c r="G737" s="51" t="s">
        <v>95</v>
      </c>
      <c r="I737" s="30"/>
    </row>
    <row r="738" spans="2:9" s="1" customFormat="1" ht="13.4" customHeight="1">
      <c r="B738" s="46">
        <v>43942</v>
      </c>
      <c r="C738" s="47">
        <v>0.71596064814814808</v>
      </c>
      <c r="D738" s="48">
        <v>683</v>
      </c>
      <c r="E738" s="49">
        <v>22.61</v>
      </c>
      <c r="F738" s="50">
        <v>15442.63</v>
      </c>
      <c r="G738" s="51" t="s">
        <v>95</v>
      </c>
      <c r="I738" s="30"/>
    </row>
    <row r="739" spans="2:9" s="1" customFormat="1" ht="13.4" customHeight="1">
      <c r="B739" s="46">
        <v>43942</v>
      </c>
      <c r="C739" s="47">
        <v>0.71604166666666658</v>
      </c>
      <c r="D739" s="48">
        <v>160</v>
      </c>
      <c r="E739" s="49">
        <v>22.6</v>
      </c>
      <c r="F739" s="50">
        <v>3616</v>
      </c>
      <c r="G739" s="51" t="s">
        <v>95</v>
      </c>
      <c r="I739" s="30"/>
    </row>
    <row r="740" spans="2:9" s="1" customFormat="1" ht="13.4" customHeight="1">
      <c r="B740" s="46">
        <v>43942</v>
      </c>
      <c r="C740" s="47">
        <v>0.71604166666666658</v>
      </c>
      <c r="D740" s="48">
        <v>320</v>
      </c>
      <c r="E740" s="49">
        <v>22.6</v>
      </c>
      <c r="F740" s="50">
        <v>7232</v>
      </c>
      <c r="G740" s="51" t="s">
        <v>95</v>
      </c>
      <c r="I740" s="30"/>
    </row>
    <row r="741" spans="2:9" s="1" customFormat="1" ht="13.4" customHeight="1">
      <c r="B741" s="46">
        <v>43942</v>
      </c>
      <c r="C741" s="47">
        <v>0.71604166666666658</v>
      </c>
      <c r="D741" s="48">
        <v>165</v>
      </c>
      <c r="E741" s="49">
        <v>22.6</v>
      </c>
      <c r="F741" s="50">
        <v>3729.0000000000005</v>
      </c>
      <c r="G741" s="51" t="s">
        <v>95</v>
      </c>
      <c r="I741" s="30"/>
    </row>
    <row r="742" spans="2:9" s="1" customFormat="1" ht="13.4" customHeight="1">
      <c r="B742" s="46">
        <v>43942</v>
      </c>
      <c r="C742" s="47">
        <v>0.71651620370370372</v>
      </c>
      <c r="D742" s="48">
        <v>304</v>
      </c>
      <c r="E742" s="49">
        <v>22.61</v>
      </c>
      <c r="F742" s="50">
        <v>6873.44</v>
      </c>
      <c r="G742" s="51" t="s">
        <v>95</v>
      </c>
      <c r="I742" s="30"/>
    </row>
    <row r="743" spans="2:9" s="1" customFormat="1" ht="13.4" customHeight="1">
      <c r="B743" s="46">
        <v>43942</v>
      </c>
      <c r="C743" s="47">
        <v>0.71670138888888879</v>
      </c>
      <c r="D743" s="48">
        <v>315</v>
      </c>
      <c r="E743" s="49">
        <v>22.6</v>
      </c>
      <c r="F743" s="50">
        <v>7119</v>
      </c>
      <c r="G743" s="51" t="s">
        <v>95</v>
      </c>
      <c r="I743" s="30"/>
    </row>
    <row r="744" spans="2:9" s="1" customFormat="1" ht="13.4" customHeight="1">
      <c r="B744" s="46">
        <v>43942</v>
      </c>
      <c r="C744" s="47">
        <v>0.7168402777777777</v>
      </c>
      <c r="D744" s="48">
        <v>263</v>
      </c>
      <c r="E744" s="49">
        <v>22.6</v>
      </c>
      <c r="F744" s="50">
        <v>5943.8</v>
      </c>
      <c r="G744" s="51" t="s">
        <v>95</v>
      </c>
      <c r="I744" s="30"/>
    </row>
    <row r="745" spans="2:9" s="1" customFormat="1" ht="13.4" customHeight="1">
      <c r="B745" s="46">
        <v>43942</v>
      </c>
      <c r="C745" s="47">
        <v>0.71703703703703703</v>
      </c>
      <c r="D745" s="48">
        <v>486</v>
      </c>
      <c r="E745" s="49">
        <v>22.6</v>
      </c>
      <c r="F745" s="50">
        <v>10983.6</v>
      </c>
      <c r="G745" s="51" t="s">
        <v>95</v>
      </c>
      <c r="I745" s="30"/>
    </row>
    <row r="746" spans="2:9" s="1" customFormat="1" ht="13.4" customHeight="1">
      <c r="B746" s="46">
        <v>43942</v>
      </c>
      <c r="C746" s="47">
        <v>0.71734953703703708</v>
      </c>
      <c r="D746" s="48">
        <v>317</v>
      </c>
      <c r="E746" s="49">
        <v>22.6</v>
      </c>
      <c r="F746" s="50">
        <v>7164.2000000000007</v>
      </c>
      <c r="G746" s="51" t="s">
        <v>95</v>
      </c>
      <c r="I746" s="30"/>
    </row>
    <row r="747" spans="2:9" s="1" customFormat="1" ht="13.4" customHeight="1">
      <c r="B747" s="46">
        <v>43942</v>
      </c>
      <c r="C747" s="47">
        <v>0.71751157407407407</v>
      </c>
      <c r="D747" s="48">
        <v>301</v>
      </c>
      <c r="E747" s="49">
        <v>22.61</v>
      </c>
      <c r="F747" s="50">
        <v>6805.61</v>
      </c>
      <c r="G747" s="51" t="s">
        <v>95</v>
      </c>
      <c r="I747" s="30"/>
    </row>
    <row r="748" spans="2:9" s="1" customFormat="1" ht="13.4" customHeight="1">
      <c r="B748" s="46">
        <v>43942</v>
      </c>
      <c r="C748" s="47">
        <v>0.71782407407407411</v>
      </c>
      <c r="D748" s="48">
        <v>299</v>
      </c>
      <c r="E748" s="49">
        <v>22.6</v>
      </c>
      <c r="F748" s="50">
        <v>6757.4000000000005</v>
      </c>
      <c r="G748" s="51" t="s">
        <v>95</v>
      </c>
      <c r="I748" s="30"/>
    </row>
    <row r="749" spans="2:9" s="1" customFormat="1" ht="13.4" customHeight="1">
      <c r="B749" s="46">
        <v>43942</v>
      </c>
      <c r="C749" s="47">
        <v>0.71782407407407411</v>
      </c>
      <c r="D749" s="48">
        <v>291</v>
      </c>
      <c r="E749" s="49">
        <v>22.6</v>
      </c>
      <c r="F749" s="50">
        <v>6576.6</v>
      </c>
      <c r="G749" s="51" t="s">
        <v>95</v>
      </c>
      <c r="I749" s="30"/>
    </row>
    <row r="750" spans="2:9" s="1" customFormat="1" ht="13.4" customHeight="1">
      <c r="B750" s="46">
        <v>43942</v>
      </c>
      <c r="C750" s="47">
        <v>0.7180671296296296</v>
      </c>
      <c r="D750" s="48">
        <v>258</v>
      </c>
      <c r="E750" s="49">
        <v>22.6</v>
      </c>
      <c r="F750" s="50">
        <v>5830.8</v>
      </c>
      <c r="G750" s="51" t="s">
        <v>95</v>
      </c>
      <c r="I750" s="30"/>
    </row>
    <row r="751" spans="2:9" s="1" customFormat="1" ht="13.4" customHeight="1">
      <c r="B751" s="46">
        <v>43942</v>
      </c>
      <c r="C751" s="47">
        <v>0.71813657407407405</v>
      </c>
      <c r="D751" s="48">
        <v>410</v>
      </c>
      <c r="E751" s="49">
        <v>22.59</v>
      </c>
      <c r="F751" s="50">
        <v>9261.9</v>
      </c>
      <c r="G751" s="51" t="s">
        <v>95</v>
      </c>
      <c r="I751" s="30"/>
    </row>
    <row r="752" spans="2:9" s="1" customFormat="1" ht="13.4" customHeight="1">
      <c r="B752" s="46">
        <v>43942</v>
      </c>
      <c r="C752" s="47">
        <v>0.71866898148148151</v>
      </c>
      <c r="D752" s="48">
        <v>453</v>
      </c>
      <c r="E752" s="49">
        <v>22.58</v>
      </c>
      <c r="F752" s="50">
        <v>10228.74</v>
      </c>
      <c r="G752" s="51" t="s">
        <v>10</v>
      </c>
      <c r="I752" s="30"/>
    </row>
    <row r="753" spans="2:9" s="1" customFormat="1" ht="13.4" customHeight="1">
      <c r="B753" s="46">
        <v>43942</v>
      </c>
      <c r="C753" s="47">
        <v>0.71872685185185192</v>
      </c>
      <c r="D753" s="48">
        <v>397</v>
      </c>
      <c r="E753" s="49">
        <v>22.59</v>
      </c>
      <c r="F753" s="50">
        <v>8968.23</v>
      </c>
      <c r="G753" s="51" t="s">
        <v>95</v>
      </c>
      <c r="I753" s="30"/>
    </row>
    <row r="754" spans="2:9" s="1" customFormat="1" ht="13.4" customHeight="1">
      <c r="B754" s="46">
        <v>43942</v>
      </c>
      <c r="C754" s="47">
        <v>0.71892361111111114</v>
      </c>
      <c r="D754" s="48">
        <v>284</v>
      </c>
      <c r="E754" s="49">
        <v>22.58</v>
      </c>
      <c r="F754" s="50">
        <v>6412.7199999999993</v>
      </c>
      <c r="G754" s="51" t="s">
        <v>10</v>
      </c>
      <c r="I754" s="30"/>
    </row>
    <row r="755" spans="2:9" s="1" customFormat="1" ht="13.4" customHeight="1">
      <c r="B755" s="46">
        <v>43942</v>
      </c>
      <c r="C755" s="47">
        <v>0.71892361111111114</v>
      </c>
      <c r="D755" s="48">
        <v>983</v>
      </c>
      <c r="E755" s="49">
        <v>22.58</v>
      </c>
      <c r="F755" s="50">
        <v>22196.14</v>
      </c>
      <c r="G755" s="51" t="s">
        <v>11</v>
      </c>
      <c r="I755" s="30"/>
    </row>
    <row r="756" spans="2:9" s="1" customFormat="1" ht="13.4" customHeight="1">
      <c r="B756" s="46">
        <v>43942</v>
      </c>
      <c r="C756" s="47">
        <v>0.71892361111111114</v>
      </c>
      <c r="D756" s="48">
        <v>101</v>
      </c>
      <c r="E756" s="49">
        <v>22.58</v>
      </c>
      <c r="F756" s="50">
        <v>2280.58</v>
      </c>
      <c r="G756" s="51" t="s">
        <v>11</v>
      </c>
      <c r="I756" s="30"/>
    </row>
    <row r="757" spans="2:9" s="1" customFormat="1" ht="13.4" customHeight="1">
      <c r="B757" s="46">
        <v>43942</v>
      </c>
      <c r="C757" s="47">
        <v>0.71892361111111114</v>
      </c>
      <c r="D757" s="48">
        <v>558</v>
      </c>
      <c r="E757" s="49">
        <v>22.58</v>
      </c>
      <c r="F757" s="50">
        <v>12599.64</v>
      </c>
      <c r="G757" s="51" t="s">
        <v>11</v>
      </c>
      <c r="I757" s="30"/>
    </row>
    <row r="758" spans="2:9" s="1" customFormat="1" ht="13.4" customHeight="1">
      <c r="B758" s="46">
        <v>43942</v>
      </c>
      <c r="C758" s="47">
        <v>0.71892361111111114</v>
      </c>
      <c r="D758" s="48">
        <v>777</v>
      </c>
      <c r="E758" s="49">
        <v>22.58</v>
      </c>
      <c r="F758" s="50">
        <v>17544.66</v>
      </c>
      <c r="G758" s="51" t="s">
        <v>12</v>
      </c>
      <c r="I758" s="30"/>
    </row>
    <row r="759" spans="2:9" s="1" customFormat="1" ht="13.4" customHeight="1">
      <c r="B759" s="46">
        <v>43942</v>
      </c>
      <c r="C759" s="47">
        <v>0.71892361111111114</v>
      </c>
      <c r="D759" s="48">
        <v>232</v>
      </c>
      <c r="E759" s="49">
        <v>22.58</v>
      </c>
      <c r="F759" s="50">
        <v>5238.5599999999995</v>
      </c>
      <c r="G759" s="51" t="s">
        <v>12</v>
      </c>
      <c r="I759" s="30"/>
    </row>
    <row r="760" spans="2:9" s="1" customFormat="1" ht="13.4" customHeight="1">
      <c r="B760" s="46">
        <v>43942</v>
      </c>
      <c r="C760" s="47">
        <v>0.71892361111111114</v>
      </c>
      <c r="D760" s="48">
        <v>435</v>
      </c>
      <c r="E760" s="49">
        <v>22.58</v>
      </c>
      <c r="F760" s="50">
        <v>9822.2999999999993</v>
      </c>
      <c r="G760" s="51" t="s">
        <v>12</v>
      </c>
      <c r="I760" s="30"/>
    </row>
    <row r="761" spans="2:9" s="1" customFormat="1" ht="13.4" customHeight="1">
      <c r="B761" s="46">
        <v>43942</v>
      </c>
      <c r="C761" s="47">
        <v>0.71892361111111114</v>
      </c>
      <c r="D761" s="48">
        <v>200</v>
      </c>
      <c r="E761" s="49">
        <v>22.58</v>
      </c>
      <c r="F761" s="50">
        <v>4516</v>
      </c>
      <c r="G761" s="51" t="s">
        <v>12</v>
      </c>
      <c r="I761" s="30"/>
    </row>
    <row r="762" spans="2:9" s="1" customFormat="1" ht="13.4" customHeight="1">
      <c r="B762" s="46">
        <v>43942</v>
      </c>
      <c r="C762" s="47">
        <v>0.71892361111111114</v>
      </c>
      <c r="D762" s="48">
        <v>977</v>
      </c>
      <c r="E762" s="49">
        <v>22.58</v>
      </c>
      <c r="F762" s="50">
        <v>22060.66</v>
      </c>
      <c r="G762" s="51" t="s">
        <v>95</v>
      </c>
      <c r="I762" s="30"/>
    </row>
    <row r="763" spans="2:9" s="1" customFormat="1" ht="13.4" customHeight="1">
      <c r="B763" s="46">
        <v>43942</v>
      </c>
      <c r="C763" s="47">
        <v>0.71892361111111114</v>
      </c>
      <c r="D763" s="48">
        <v>274</v>
      </c>
      <c r="E763" s="49">
        <v>22.58</v>
      </c>
      <c r="F763" s="50">
        <v>6186.9199999999992</v>
      </c>
      <c r="G763" s="51" t="s">
        <v>95</v>
      </c>
      <c r="I763" s="30"/>
    </row>
    <row r="764" spans="2:9" s="1" customFormat="1" ht="13.4" customHeight="1">
      <c r="B764" s="46">
        <v>43942</v>
      </c>
      <c r="C764" s="47">
        <v>0.71903935185185175</v>
      </c>
      <c r="D764" s="48">
        <v>14</v>
      </c>
      <c r="E764" s="49">
        <v>22.57</v>
      </c>
      <c r="F764" s="50">
        <v>315.98</v>
      </c>
      <c r="G764" s="51" t="s">
        <v>95</v>
      </c>
      <c r="I764" s="30"/>
    </row>
    <row r="765" spans="2:9" s="1" customFormat="1" ht="13.4" customHeight="1">
      <c r="B765" s="46">
        <v>43942</v>
      </c>
      <c r="C765" s="47">
        <v>0.71903935185185175</v>
      </c>
      <c r="D765" s="48">
        <v>250</v>
      </c>
      <c r="E765" s="49">
        <v>22.57</v>
      </c>
      <c r="F765" s="50">
        <v>5642.5</v>
      </c>
      <c r="G765" s="51" t="s">
        <v>95</v>
      </c>
      <c r="I765" s="30"/>
    </row>
    <row r="766" spans="2:9" s="1" customFormat="1" ht="13.4" customHeight="1">
      <c r="B766" s="46">
        <v>43942</v>
      </c>
      <c r="C766" s="47">
        <v>0.71923611111111108</v>
      </c>
      <c r="D766" s="48">
        <v>253</v>
      </c>
      <c r="E766" s="49">
        <v>22.57</v>
      </c>
      <c r="F766" s="50">
        <v>5710.21</v>
      </c>
      <c r="G766" s="51" t="s">
        <v>95</v>
      </c>
      <c r="I766" s="30"/>
    </row>
    <row r="767" spans="2:9" s="1" customFormat="1" ht="13.4" customHeight="1">
      <c r="B767" s="46">
        <v>43942</v>
      </c>
      <c r="C767" s="47">
        <v>0.71971064814814811</v>
      </c>
      <c r="D767" s="48">
        <v>710</v>
      </c>
      <c r="E767" s="49">
        <v>22.58</v>
      </c>
      <c r="F767" s="50">
        <v>16031.8</v>
      </c>
      <c r="G767" s="51" t="s">
        <v>95</v>
      </c>
      <c r="I767" s="30"/>
    </row>
    <row r="768" spans="2:9" s="1" customFormat="1" ht="13.4" customHeight="1">
      <c r="B768" s="46">
        <v>43942</v>
      </c>
      <c r="C768" s="47">
        <v>0.71971064814814811</v>
      </c>
      <c r="D768" s="48">
        <v>117</v>
      </c>
      <c r="E768" s="49">
        <v>22.58</v>
      </c>
      <c r="F768" s="50">
        <v>2641.8599999999997</v>
      </c>
      <c r="G768" s="51" t="s">
        <v>95</v>
      </c>
      <c r="I768" s="30"/>
    </row>
    <row r="769" spans="2:9" s="1" customFormat="1" ht="13.4" customHeight="1">
      <c r="B769" s="46">
        <v>43942</v>
      </c>
      <c r="C769" s="47">
        <v>0.71975694444444438</v>
      </c>
      <c r="D769" s="48">
        <v>185</v>
      </c>
      <c r="E769" s="49">
        <v>22.58</v>
      </c>
      <c r="F769" s="50">
        <v>4177.2999999999993</v>
      </c>
      <c r="G769" s="51" t="s">
        <v>95</v>
      </c>
      <c r="I769" s="30"/>
    </row>
    <row r="770" spans="2:9" s="1" customFormat="1" ht="13.4" customHeight="1">
      <c r="B770" s="46">
        <v>43942</v>
      </c>
      <c r="C770" s="47">
        <v>0.71986111111111117</v>
      </c>
      <c r="D770" s="48">
        <v>271</v>
      </c>
      <c r="E770" s="49">
        <v>22.58</v>
      </c>
      <c r="F770" s="50">
        <v>6119.1799999999994</v>
      </c>
      <c r="G770" s="51" t="s">
        <v>95</v>
      </c>
      <c r="I770" s="30"/>
    </row>
    <row r="771" spans="2:9" s="1" customFormat="1" ht="13.4" customHeight="1">
      <c r="B771" s="46">
        <v>43942</v>
      </c>
      <c r="C771" s="47">
        <v>0.7201157407407407</v>
      </c>
      <c r="D771" s="48">
        <v>262</v>
      </c>
      <c r="E771" s="49">
        <v>22.58</v>
      </c>
      <c r="F771" s="50">
        <v>5915.9599999999991</v>
      </c>
      <c r="G771" s="51" t="s">
        <v>95</v>
      </c>
      <c r="I771" s="30"/>
    </row>
    <row r="772" spans="2:9" s="1" customFormat="1" ht="13.4" customHeight="1">
      <c r="B772" s="46">
        <v>43942</v>
      </c>
      <c r="C772" s="47">
        <v>0.72098379629629628</v>
      </c>
      <c r="D772" s="48">
        <v>250</v>
      </c>
      <c r="E772" s="49">
        <v>22.6</v>
      </c>
      <c r="F772" s="50">
        <v>5650</v>
      </c>
      <c r="G772" s="51" t="s">
        <v>95</v>
      </c>
      <c r="I772" s="30"/>
    </row>
    <row r="773" spans="2:9" s="1" customFormat="1" ht="13.4" customHeight="1">
      <c r="B773" s="46">
        <v>43942</v>
      </c>
      <c r="C773" s="47">
        <v>0.72098379629629628</v>
      </c>
      <c r="D773" s="48">
        <v>325</v>
      </c>
      <c r="E773" s="49">
        <v>22.6</v>
      </c>
      <c r="F773" s="50">
        <v>7345.0000000000009</v>
      </c>
      <c r="G773" s="51" t="s">
        <v>95</v>
      </c>
      <c r="I773" s="30"/>
    </row>
    <row r="774" spans="2:9" s="1" customFormat="1" ht="13.4" customHeight="1">
      <c r="B774" s="46">
        <v>43942</v>
      </c>
      <c r="C774" s="47">
        <v>0.72099537037037031</v>
      </c>
      <c r="D774" s="48">
        <v>384</v>
      </c>
      <c r="E774" s="49">
        <v>22.59</v>
      </c>
      <c r="F774" s="50">
        <v>8674.56</v>
      </c>
      <c r="G774" s="51" t="s">
        <v>95</v>
      </c>
      <c r="I774" s="30"/>
    </row>
    <row r="775" spans="2:9" s="1" customFormat="1" ht="13.4" customHeight="1">
      <c r="B775" s="46">
        <v>43942</v>
      </c>
      <c r="C775" s="47">
        <v>0.72103009259259254</v>
      </c>
      <c r="D775" s="48">
        <v>648</v>
      </c>
      <c r="E775" s="49">
        <v>22.59</v>
      </c>
      <c r="F775" s="50">
        <v>14638.32</v>
      </c>
      <c r="G775" s="51" t="s">
        <v>95</v>
      </c>
      <c r="I775" s="30"/>
    </row>
    <row r="776" spans="2:9" s="1" customFormat="1" ht="13.4" customHeight="1">
      <c r="B776" s="46">
        <v>43942</v>
      </c>
      <c r="C776" s="47">
        <v>0.72121527777777772</v>
      </c>
      <c r="D776" s="48">
        <v>124</v>
      </c>
      <c r="E776" s="49">
        <v>22.59</v>
      </c>
      <c r="F776" s="50">
        <v>2801.16</v>
      </c>
      <c r="G776" s="51" t="s">
        <v>95</v>
      </c>
      <c r="I776" s="30"/>
    </row>
    <row r="777" spans="2:9" s="1" customFormat="1" ht="13.4" customHeight="1">
      <c r="B777" s="46">
        <v>43942</v>
      </c>
      <c r="C777" s="47">
        <v>0.72121527777777772</v>
      </c>
      <c r="D777" s="48">
        <v>173</v>
      </c>
      <c r="E777" s="49">
        <v>22.59</v>
      </c>
      <c r="F777" s="50">
        <v>3908.07</v>
      </c>
      <c r="G777" s="51" t="s">
        <v>95</v>
      </c>
      <c r="I777" s="30"/>
    </row>
    <row r="778" spans="2:9" s="1" customFormat="1" ht="13.4" customHeight="1">
      <c r="B778" s="46">
        <v>43942</v>
      </c>
      <c r="C778" s="47">
        <v>0.72149305555555554</v>
      </c>
      <c r="D778" s="48">
        <v>309</v>
      </c>
      <c r="E778" s="49">
        <v>22.59</v>
      </c>
      <c r="F778" s="50">
        <v>6980.31</v>
      </c>
      <c r="G778" s="51" t="s">
        <v>95</v>
      </c>
      <c r="I778" s="30"/>
    </row>
    <row r="779" spans="2:9" s="1" customFormat="1" ht="13.4" customHeight="1">
      <c r="B779" s="46">
        <v>43942</v>
      </c>
      <c r="C779" s="47">
        <v>0.72202546296296299</v>
      </c>
      <c r="D779" s="48">
        <v>41</v>
      </c>
      <c r="E779" s="49">
        <v>22.59</v>
      </c>
      <c r="F779" s="50">
        <v>926.18999999999994</v>
      </c>
      <c r="G779" s="51" t="s">
        <v>95</v>
      </c>
      <c r="I779" s="30"/>
    </row>
    <row r="780" spans="2:9" s="1" customFormat="1" ht="13.4" customHeight="1">
      <c r="B780" s="46">
        <v>43942</v>
      </c>
      <c r="C780" s="47">
        <v>0.72202546296296299</v>
      </c>
      <c r="D780" s="48">
        <v>322</v>
      </c>
      <c r="E780" s="49">
        <v>22.59</v>
      </c>
      <c r="F780" s="50">
        <v>7273.98</v>
      </c>
      <c r="G780" s="51" t="s">
        <v>95</v>
      </c>
      <c r="I780" s="30"/>
    </row>
    <row r="781" spans="2:9" s="1" customFormat="1" ht="13.4" customHeight="1">
      <c r="B781" s="46">
        <v>43942</v>
      </c>
      <c r="C781" s="47">
        <v>0.72202546296296299</v>
      </c>
      <c r="D781" s="48">
        <v>458</v>
      </c>
      <c r="E781" s="49">
        <v>22.59</v>
      </c>
      <c r="F781" s="50">
        <v>10346.219999999999</v>
      </c>
      <c r="G781" s="51" t="s">
        <v>95</v>
      </c>
      <c r="I781" s="30"/>
    </row>
    <row r="782" spans="2:9" s="1" customFormat="1" ht="13.4" customHeight="1">
      <c r="B782" s="46">
        <v>43942</v>
      </c>
      <c r="C782" s="47">
        <v>0.72250000000000003</v>
      </c>
      <c r="D782" s="48">
        <v>264</v>
      </c>
      <c r="E782" s="49">
        <v>22.59</v>
      </c>
      <c r="F782" s="50">
        <v>5963.76</v>
      </c>
      <c r="G782" s="51" t="s">
        <v>95</v>
      </c>
      <c r="I782" s="30"/>
    </row>
    <row r="783" spans="2:9" s="1" customFormat="1" ht="13.4" customHeight="1">
      <c r="B783" s="46">
        <v>43942</v>
      </c>
      <c r="C783" s="47">
        <v>0.72250000000000003</v>
      </c>
      <c r="D783" s="48">
        <v>299</v>
      </c>
      <c r="E783" s="49">
        <v>22.59</v>
      </c>
      <c r="F783" s="50">
        <v>6754.41</v>
      </c>
      <c r="G783" s="51" t="s">
        <v>95</v>
      </c>
      <c r="I783" s="30"/>
    </row>
    <row r="784" spans="2:9" s="1" customFormat="1" ht="13.4" customHeight="1">
      <c r="B784" s="46">
        <v>43942</v>
      </c>
      <c r="C784" s="47">
        <v>0.72290509259259261</v>
      </c>
      <c r="D784" s="48">
        <v>574</v>
      </c>
      <c r="E784" s="49">
        <v>22.62</v>
      </c>
      <c r="F784" s="50">
        <v>12983.880000000001</v>
      </c>
      <c r="G784" s="51" t="s">
        <v>10</v>
      </c>
      <c r="I784" s="30"/>
    </row>
    <row r="785" spans="2:9" s="1" customFormat="1" ht="13.4" customHeight="1">
      <c r="B785" s="46">
        <v>43942</v>
      </c>
      <c r="C785" s="47">
        <v>0.72290509259259261</v>
      </c>
      <c r="D785" s="48">
        <v>177</v>
      </c>
      <c r="E785" s="49">
        <v>22.62</v>
      </c>
      <c r="F785" s="50">
        <v>4003.7400000000002</v>
      </c>
      <c r="G785" s="51" t="s">
        <v>12</v>
      </c>
      <c r="I785" s="30"/>
    </row>
    <row r="786" spans="2:9" s="1" customFormat="1" ht="13.4" customHeight="1">
      <c r="B786" s="46">
        <v>43942</v>
      </c>
      <c r="C786" s="47">
        <v>0.72290509259259261</v>
      </c>
      <c r="D786" s="48">
        <v>160</v>
      </c>
      <c r="E786" s="49">
        <v>22.62</v>
      </c>
      <c r="F786" s="50">
        <v>3619.2000000000003</v>
      </c>
      <c r="G786" s="51" t="s">
        <v>12</v>
      </c>
      <c r="I786" s="30"/>
    </row>
    <row r="787" spans="2:9" s="1" customFormat="1" ht="13.4" customHeight="1">
      <c r="B787" s="46">
        <v>43943</v>
      </c>
      <c r="C787" s="47">
        <v>0.37847222222222227</v>
      </c>
      <c r="D787" s="48">
        <v>261</v>
      </c>
      <c r="E787" s="49">
        <v>22.94</v>
      </c>
      <c r="F787" s="50">
        <v>5987.34</v>
      </c>
      <c r="G787" s="51" t="s">
        <v>95</v>
      </c>
      <c r="I787" s="30"/>
    </row>
    <row r="788" spans="2:9" s="1" customFormat="1" ht="13.4" customHeight="1">
      <c r="B788" s="46">
        <v>43943</v>
      </c>
      <c r="C788" s="47">
        <v>0.37853009259259257</v>
      </c>
      <c r="D788" s="48">
        <v>171</v>
      </c>
      <c r="E788" s="49">
        <v>22.96</v>
      </c>
      <c r="F788" s="50">
        <v>3926.1600000000003</v>
      </c>
      <c r="G788" s="51" t="s">
        <v>95</v>
      </c>
      <c r="I788" s="30"/>
    </row>
    <row r="789" spans="2:9" s="1" customFormat="1" ht="13.4" customHeight="1">
      <c r="B789" s="46">
        <v>43943</v>
      </c>
      <c r="C789" s="47">
        <v>0.37854166666666672</v>
      </c>
      <c r="D789" s="48">
        <v>173</v>
      </c>
      <c r="E789" s="49">
        <v>22.95</v>
      </c>
      <c r="F789" s="50">
        <v>3970.35</v>
      </c>
      <c r="G789" s="51" t="s">
        <v>95</v>
      </c>
      <c r="I789" s="30"/>
    </row>
    <row r="790" spans="2:9" s="1" customFormat="1" ht="13.4" customHeight="1">
      <c r="B790" s="46">
        <v>43943</v>
      </c>
      <c r="C790" s="47">
        <v>0.37854166666666672</v>
      </c>
      <c r="D790" s="48">
        <v>852</v>
      </c>
      <c r="E790" s="49">
        <v>22.95</v>
      </c>
      <c r="F790" s="50">
        <v>19553.399999999998</v>
      </c>
      <c r="G790" s="51" t="s">
        <v>95</v>
      </c>
      <c r="I790" s="30"/>
    </row>
    <row r="791" spans="2:9" s="1" customFormat="1" ht="13.4" customHeight="1">
      <c r="B791" s="46">
        <v>43943</v>
      </c>
      <c r="C791" s="47">
        <v>0.3790162037037037</v>
      </c>
      <c r="D791" s="48">
        <v>328</v>
      </c>
      <c r="E791" s="49">
        <v>22.95</v>
      </c>
      <c r="F791" s="50">
        <v>7527.5999999999995</v>
      </c>
      <c r="G791" s="51" t="s">
        <v>95</v>
      </c>
      <c r="I791" s="30"/>
    </row>
    <row r="792" spans="2:9" s="1" customFormat="1" ht="13.4" customHeight="1">
      <c r="B792" s="46">
        <v>43943</v>
      </c>
      <c r="C792" s="47">
        <v>0.38208333333333333</v>
      </c>
      <c r="D792" s="48">
        <v>336</v>
      </c>
      <c r="E792" s="49">
        <v>23.04</v>
      </c>
      <c r="F792" s="50">
        <v>7741.44</v>
      </c>
      <c r="G792" s="51" t="s">
        <v>95</v>
      </c>
      <c r="I792" s="30"/>
    </row>
    <row r="793" spans="2:9" s="1" customFormat="1" ht="13.4" customHeight="1">
      <c r="B793" s="46">
        <v>43943</v>
      </c>
      <c r="C793" s="47">
        <v>0.38214120370370369</v>
      </c>
      <c r="D793" s="48">
        <v>359</v>
      </c>
      <c r="E793" s="49">
        <v>23.02</v>
      </c>
      <c r="F793" s="50">
        <v>8264.18</v>
      </c>
      <c r="G793" s="51" t="s">
        <v>95</v>
      </c>
      <c r="I793" s="30"/>
    </row>
    <row r="794" spans="2:9" s="1" customFormat="1" ht="13.4" customHeight="1">
      <c r="B794" s="46">
        <v>43943</v>
      </c>
      <c r="C794" s="47">
        <v>0.38244212962962965</v>
      </c>
      <c r="D794" s="48">
        <v>309</v>
      </c>
      <c r="E794" s="49">
        <v>23.01</v>
      </c>
      <c r="F794" s="50">
        <v>7110.09</v>
      </c>
      <c r="G794" s="51" t="s">
        <v>95</v>
      </c>
      <c r="I794" s="30"/>
    </row>
    <row r="795" spans="2:9" s="1" customFormat="1" ht="13.4" customHeight="1">
      <c r="B795" s="46">
        <v>43943</v>
      </c>
      <c r="C795" s="47">
        <v>0.38436342592592593</v>
      </c>
      <c r="D795" s="48">
        <v>603</v>
      </c>
      <c r="E795" s="49">
        <v>23.04</v>
      </c>
      <c r="F795" s="50">
        <v>13893.119999999999</v>
      </c>
      <c r="G795" s="51" t="s">
        <v>95</v>
      </c>
      <c r="I795" s="30"/>
    </row>
    <row r="796" spans="2:9" s="1" customFormat="1" ht="13.4" customHeight="1">
      <c r="B796" s="46">
        <v>43943</v>
      </c>
      <c r="C796" s="47">
        <v>0.38570601851851855</v>
      </c>
      <c r="D796" s="48">
        <v>804</v>
      </c>
      <c r="E796" s="49">
        <v>23.07</v>
      </c>
      <c r="F796" s="50">
        <v>18548.28</v>
      </c>
      <c r="G796" s="51" t="s">
        <v>95</v>
      </c>
      <c r="I796" s="30"/>
    </row>
    <row r="797" spans="2:9" s="1" customFormat="1" ht="13.4" customHeight="1">
      <c r="B797" s="46">
        <v>43943</v>
      </c>
      <c r="C797" s="47">
        <v>0.3875231481481482</v>
      </c>
      <c r="D797" s="48">
        <v>516</v>
      </c>
      <c r="E797" s="49">
        <v>23.06</v>
      </c>
      <c r="F797" s="50">
        <v>11898.96</v>
      </c>
      <c r="G797" s="51" t="s">
        <v>95</v>
      </c>
      <c r="I797" s="30"/>
    </row>
    <row r="798" spans="2:9" s="1" customFormat="1" ht="13.4" customHeight="1">
      <c r="B798" s="46">
        <v>43943</v>
      </c>
      <c r="C798" s="47">
        <v>0.38864583333333336</v>
      </c>
      <c r="D798" s="48">
        <v>250</v>
      </c>
      <c r="E798" s="49">
        <v>23.06</v>
      </c>
      <c r="F798" s="50">
        <v>5765</v>
      </c>
      <c r="G798" s="51" t="s">
        <v>95</v>
      </c>
      <c r="I798" s="30"/>
    </row>
    <row r="799" spans="2:9" s="1" customFormat="1" ht="13.4" customHeight="1">
      <c r="B799" s="46">
        <v>43943</v>
      </c>
      <c r="C799" s="47">
        <v>0.38864583333333336</v>
      </c>
      <c r="D799" s="48">
        <v>69</v>
      </c>
      <c r="E799" s="49">
        <v>23.06</v>
      </c>
      <c r="F799" s="50">
        <v>1591.1399999999999</v>
      </c>
      <c r="G799" s="51" t="s">
        <v>95</v>
      </c>
      <c r="I799" s="30"/>
    </row>
    <row r="800" spans="2:9" s="1" customFormat="1" ht="13.4" customHeight="1">
      <c r="B800" s="46">
        <v>43943</v>
      </c>
      <c r="C800" s="47">
        <v>0.38864583333333336</v>
      </c>
      <c r="D800" s="48">
        <v>114</v>
      </c>
      <c r="E800" s="49">
        <v>23.07</v>
      </c>
      <c r="F800" s="50">
        <v>2629.98</v>
      </c>
      <c r="G800" s="51" t="s">
        <v>95</v>
      </c>
      <c r="I800" s="30"/>
    </row>
    <row r="801" spans="2:9" s="1" customFormat="1" ht="13.4" customHeight="1">
      <c r="B801" s="46">
        <v>43943</v>
      </c>
      <c r="C801" s="47">
        <v>0.38864583333333336</v>
      </c>
      <c r="D801" s="48">
        <v>81</v>
      </c>
      <c r="E801" s="49">
        <v>23.07</v>
      </c>
      <c r="F801" s="50">
        <v>1868.67</v>
      </c>
      <c r="G801" s="51" t="s">
        <v>95</v>
      </c>
      <c r="I801" s="30"/>
    </row>
    <row r="802" spans="2:9" s="1" customFormat="1" ht="13.4" customHeight="1">
      <c r="B802" s="46">
        <v>43943</v>
      </c>
      <c r="C802" s="47">
        <v>0.38864583333333336</v>
      </c>
      <c r="D802" s="48">
        <v>338</v>
      </c>
      <c r="E802" s="49">
        <v>23.07</v>
      </c>
      <c r="F802" s="50">
        <v>7797.66</v>
      </c>
      <c r="G802" s="51" t="s">
        <v>95</v>
      </c>
      <c r="I802" s="30"/>
    </row>
    <row r="803" spans="2:9" s="1" customFormat="1" ht="13.4" customHeight="1">
      <c r="B803" s="46">
        <v>43943</v>
      </c>
      <c r="C803" s="47">
        <v>0.38890046296296293</v>
      </c>
      <c r="D803" s="48">
        <v>70</v>
      </c>
      <c r="E803" s="49">
        <v>23.06</v>
      </c>
      <c r="F803" s="50">
        <v>1614.1999999999998</v>
      </c>
      <c r="G803" s="51" t="s">
        <v>95</v>
      </c>
      <c r="I803" s="30"/>
    </row>
    <row r="804" spans="2:9" s="1" customFormat="1" ht="13.4" customHeight="1">
      <c r="B804" s="46">
        <v>43943</v>
      </c>
      <c r="C804" s="47">
        <v>0.38890046296296293</v>
      </c>
      <c r="D804" s="48">
        <v>250</v>
      </c>
      <c r="E804" s="49">
        <v>23.06</v>
      </c>
      <c r="F804" s="50">
        <v>5765</v>
      </c>
      <c r="G804" s="51" t="s">
        <v>95</v>
      </c>
      <c r="I804" s="30"/>
    </row>
    <row r="805" spans="2:9" s="1" customFormat="1" ht="13.4" customHeight="1">
      <c r="B805" s="46">
        <v>43943</v>
      </c>
      <c r="C805" s="47">
        <v>0.38890046296296293</v>
      </c>
      <c r="D805" s="48">
        <v>45</v>
      </c>
      <c r="E805" s="49">
        <v>23.06</v>
      </c>
      <c r="F805" s="50">
        <v>1037.7</v>
      </c>
      <c r="G805" s="51" t="s">
        <v>95</v>
      </c>
      <c r="I805" s="30"/>
    </row>
    <row r="806" spans="2:9" s="1" customFormat="1" ht="13.4" customHeight="1">
      <c r="B806" s="46">
        <v>43943</v>
      </c>
      <c r="C806" s="47">
        <v>0.39135416666666667</v>
      </c>
      <c r="D806" s="48">
        <v>230</v>
      </c>
      <c r="E806" s="49">
        <v>22.99</v>
      </c>
      <c r="F806" s="50">
        <v>5287.7</v>
      </c>
      <c r="G806" s="51" t="s">
        <v>95</v>
      </c>
      <c r="I806" s="30"/>
    </row>
    <row r="807" spans="2:9" s="1" customFormat="1" ht="13.4" customHeight="1">
      <c r="B807" s="46">
        <v>43943</v>
      </c>
      <c r="C807" s="47">
        <v>0.39135416666666667</v>
      </c>
      <c r="D807" s="48">
        <v>230</v>
      </c>
      <c r="E807" s="49">
        <v>22.99</v>
      </c>
      <c r="F807" s="50">
        <v>5287.7</v>
      </c>
      <c r="G807" s="51" t="s">
        <v>95</v>
      </c>
      <c r="I807" s="30"/>
    </row>
    <row r="808" spans="2:9" s="1" customFormat="1" ht="13.4" customHeight="1">
      <c r="B808" s="46">
        <v>43943</v>
      </c>
      <c r="C808" s="47">
        <v>0.39135416666666667</v>
      </c>
      <c r="D808" s="48">
        <v>496</v>
      </c>
      <c r="E808" s="49">
        <v>23</v>
      </c>
      <c r="F808" s="50">
        <v>11408</v>
      </c>
      <c r="G808" s="51" t="s">
        <v>95</v>
      </c>
      <c r="I808" s="30"/>
    </row>
    <row r="809" spans="2:9" s="1" customFormat="1" ht="13.4" customHeight="1">
      <c r="B809" s="46">
        <v>43943</v>
      </c>
      <c r="C809" s="47">
        <v>0.39193287037037039</v>
      </c>
      <c r="D809" s="48">
        <v>280</v>
      </c>
      <c r="E809" s="49">
        <v>22.97</v>
      </c>
      <c r="F809" s="50">
        <v>6431.5999999999995</v>
      </c>
      <c r="G809" s="51" t="s">
        <v>95</v>
      </c>
      <c r="I809" s="30"/>
    </row>
    <row r="810" spans="2:9" s="1" customFormat="1" ht="13.4" customHeight="1">
      <c r="B810" s="46">
        <v>43943</v>
      </c>
      <c r="C810" s="47">
        <v>0.39363425925925927</v>
      </c>
      <c r="D810" s="48">
        <v>550</v>
      </c>
      <c r="E810" s="49">
        <v>23</v>
      </c>
      <c r="F810" s="50">
        <v>12650</v>
      </c>
      <c r="G810" s="51" t="s">
        <v>95</v>
      </c>
      <c r="I810" s="30"/>
    </row>
    <row r="811" spans="2:9" s="1" customFormat="1" ht="13.4" customHeight="1">
      <c r="B811" s="46">
        <v>43943</v>
      </c>
      <c r="C811" s="47">
        <v>0.3944212962962963</v>
      </c>
      <c r="D811" s="48">
        <v>438</v>
      </c>
      <c r="E811" s="49">
        <v>22.99</v>
      </c>
      <c r="F811" s="50">
        <v>10069.619999999999</v>
      </c>
      <c r="G811" s="51" t="s">
        <v>95</v>
      </c>
      <c r="I811" s="30"/>
    </row>
    <row r="812" spans="2:9" s="1" customFormat="1" ht="13.4" customHeight="1">
      <c r="B812" s="46">
        <v>43943</v>
      </c>
      <c r="C812" s="47">
        <v>0.39740740740740743</v>
      </c>
      <c r="D812" s="48">
        <v>74</v>
      </c>
      <c r="E812" s="49">
        <v>22.99</v>
      </c>
      <c r="F812" s="50">
        <v>1701.26</v>
      </c>
      <c r="G812" s="51" t="s">
        <v>95</v>
      </c>
      <c r="I812" s="30"/>
    </row>
    <row r="813" spans="2:9" s="1" customFormat="1" ht="13.4" customHeight="1">
      <c r="B813" s="46">
        <v>43943</v>
      </c>
      <c r="C813" s="47">
        <v>0.39740740740740743</v>
      </c>
      <c r="D813" s="48">
        <v>287</v>
      </c>
      <c r="E813" s="49">
        <v>22.99</v>
      </c>
      <c r="F813" s="50">
        <v>6598.1299999999992</v>
      </c>
      <c r="G813" s="51" t="s">
        <v>95</v>
      </c>
      <c r="I813" s="30"/>
    </row>
    <row r="814" spans="2:9" s="1" customFormat="1" ht="13.4" customHeight="1">
      <c r="B814" s="46">
        <v>43943</v>
      </c>
      <c r="C814" s="47">
        <v>0.39740740740740743</v>
      </c>
      <c r="D814" s="48">
        <v>339</v>
      </c>
      <c r="E814" s="49">
        <v>22.99</v>
      </c>
      <c r="F814" s="50">
        <v>7793.61</v>
      </c>
      <c r="G814" s="51" t="s">
        <v>95</v>
      </c>
      <c r="I814" s="30"/>
    </row>
    <row r="815" spans="2:9" s="1" customFormat="1" ht="13.4" customHeight="1">
      <c r="B815" s="46">
        <v>43943</v>
      </c>
      <c r="C815" s="47">
        <v>0.39740740740740743</v>
      </c>
      <c r="D815" s="48">
        <v>361</v>
      </c>
      <c r="E815" s="49">
        <v>22.99</v>
      </c>
      <c r="F815" s="50">
        <v>8299.39</v>
      </c>
      <c r="G815" s="51" t="s">
        <v>95</v>
      </c>
      <c r="I815" s="30"/>
    </row>
    <row r="816" spans="2:9" s="1" customFormat="1" ht="13.4" customHeight="1">
      <c r="B816" s="46">
        <v>43943</v>
      </c>
      <c r="C816" s="47">
        <v>0.39740740740740743</v>
      </c>
      <c r="D816" s="48">
        <v>361</v>
      </c>
      <c r="E816" s="49">
        <v>22.99</v>
      </c>
      <c r="F816" s="50">
        <v>8299.39</v>
      </c>
      <c r="G816" s="51" t="s">
        <v>95</v>
      </c>
      <c r="I816" s="30"/>
    </row>
    <row r="817" spans="2:9" s="1" customFormat="1" ht="13.4" customHeight="1">
      <c r="B817" s="46">
        <v>43943</v>
      </c>
      <c r="C817" s="47">
        <v>0.39922453703703703</v>
      </c>
      <c r="D817" s="48">
        <v>720</v>
      </c>
      <c r="E817" s="49">
        <v>22.97</v>
      </c>
      <c r="F817" s="50">
        <v>16538.399999999998</v>
      </c>
      <c r="G817" s="51" t="s">
        <v>95</v>
      </c>
      <c r="I817" s="30"/>
    </row>
    <row r="818" spans="2:9" s="1" customFormat="1" ht="13.4" customHeight="1">
      <c r="B818" s="46">
        <v>43943</v>
      </c>
      <c r="C818" s="47">
        <v>0.40174768518518517</v>
      </c>
      <c r="D818" s="48">
        <v>246</v>
      </c>
      <c r="E818" s="49">
        <v>22.99</v>
      </c>
      <c r="F818" s="50">
        <v>5655.54</v>
      </c>
      <c r="G818" s="51" t="s">
        <v>95</v>
      </c>
      <c r="I818" s="30"/>
    </row>
    <row r="819" spans="2:9" s="1" customFormat="1" ht="13.4" customHeight="1">
      <c r="B819" s="46">
        <v>43943</v>
      </c>
      <c r="C819" s="47">
        <v>0.40174768518518517</v>
      </c>
      <c r="D819" s="48">
        <v>250</v>
      </c>
      <c r="E819" s="49">
        <v>22.99</v>
      </c>
      <c r="F819" s="50">
        <v>5747.5</v>
      </c>
      <c r="G819" s="51" t="s">
        <v>95</v>
      </c>
      <c r="I819" s="30"/>
    </row>
    <row r="820" spans="2:9" s="1" customFormat="1" ht="13.4" customHeight="1">
      <c r="B820" s="46">
        <v>43943</v>
      </c>
      <c r="C820" s="47">
        <v>0.40187499999999998</v>
      </c>
      <c r="D820" s="48">
        <v>515</v>
      </c>
      <c r="E820" s="49">
        <v>23</v>
      </c>
      <c r="F820" s="50">
        <v>11845</v>
      </c>
      <c r="G820" s="51" t="s">
        <v>95</v>
      </c>
      <c r="I820" s="30"/>
    </row>
    <row r="821" spans="2:9" s="1" customFormat="1" ht="13.4" customHeight="1">
      <c r="B821" s="46">
        <v>43943</v>
      </c>
      <c r="C821" s="47">
        <v>0.40327546296296296</v>
      </c>
      <c r="D821" s="48">
        <v>666</v>
      </c>
      <c r="E821" s="49">
        <v>22.95</v>
      </c>
      <c r="F821" s="50">
        <v>15284.699999999999</v>
      </c>
      <c r="G821" s="51" t="s">
        <v>95</v>
      </c>
      <c r="I821" s="30"/>
    </row>
    <row r="822" spans="2:9" s="1" customFormat="1" ht="13.4" customHeight="1">
      <c r="B822" s="46">
        <v>43943</v>
      </c>
      <c r="C822" s="47">
        <v>0.40414351851851849</v>
      </c>
      <c r="D822" s="48">
        <v>418</v>
      </c>
      <c r="E822" s="49">
        <v>22.95</v>
      </c>
      <c r="F822" s="50">
        <v>9593.1</v>
      </c>
      <c r="G822" s="51" t="s">
        <v>95</v>
      </c>
      <c r="I822" s="30"/>
    </row>
    <row r="823" spans="2:9" s="1" customFormat="1" ht="13.4" customHeight="1">
      <c r="B823" s="46">
        <v>43943</v>
      </c>
      <c r="C823" s="47">
        <v>0.40563657407407411</v>
      </c>
      <c r="D823" s="48">
        <v>272</v>
      </c>
      <c r="E823" s="49">
        <v>22.95</v>
      </c>
      <c r="F823" s="50">
        <v>6242.4</v>
      </c>
      <c r="G823" s="51" t="s">
        <v>95</v>
      </c>
      <c r="I823" s="30"/>
    </row>
    <row r="824" spans="2:9" s="1" customFormat="1" ht="13.4" customHeight="1">
      <c r="B824" s="46">
        <v>43943</v>
      </c>
      <c r="C824" s="47">
        <v>0.40643518518518523</v>
      </c>
      <c r="D824" s="48">
        <v>279</v>
      </c>
      <c r="E824" s="49">
        <v>22.96</v>
      </c>
      <c r="F824" s="50">
        <v>6405.84</v>
      </c>
      <c r="G824" s="51" t="s">
        <v>95</v>
      </c>
      <c r="I824" s="30"/>
    </row>
    <row r="825" spans="2:9" s="1" customFormat="1" ht="13.4" customHeight="1">
      <c r="B825" s="46">
        <v>43943</v>
      </c>
      <c r="C825" s="47">
        <v>0.40741898148148148</v>
      </c>
      <c r="D825" s="48">
        <v>298</v>
      </c>
      <c r="E825" s="49">
        <v>22.94</v>
      </c>
      <c r="F825" s="50">
        <v>6836.1200000000008</v>
      </c>
      <c r="G825" s="51" t="s">
        <v>95</v>
      </c>
      <c r="I825" s="30"/>
    </row>
    <row r="826" spans="2:9" s="1" customFormat="1" ht="13.4" customHeight="1">
      <c r="B826" s="46">
        <v>43943</v>
      </c>
      <c r="C826" s="47">
        <v>0.4075462962962963</v>
      </c>
      <c r="D826" s="48">
        <v>380</v>
      </c>
      <c r="E826" s="49">
        <v>22.93</v>
      </c>
      <c r="F826" s="50">
        <v>8713.4</v>
      </c>
      <c r="G826" s="51" t="s">
        <v>95</v>
      </c>
      <c r="I826" s="30"/>
    </row>
    <row r="827" spans="2:9" s="1" customFormat="1" ht="13.4" customHeight="1">
      <c r="B827" s="46">
        <v>43943</v>
      </c>
      <c r="C827" s="47">
        <v>0.40890046296296295</v>
      </c>
      <c r="D827" s="48">
        <v>258</v>
      </c>
      <c r="E827" s="49">
        <v>22.88</v>
      </c>
      <c r="F827" s="50">
        <v>5903.04</v>
      </c>
      <c r="G827" s="51" t="s">
        <v>95</v>
      </c>
      <c r="I827" s="30"/>
    </row>
    <row r="828" spans="2:9" s="1" customFormat="1" ht="13.4" customHeight="1">
      <c r="B828" s="46">
        <v>43943</v>
      </c>
      <c r="C828" s="47">
        <v>0.41020833333333334</v>
      </c>
      <c r="D828" s="48">
        <v>219</v>
      </c>
      <c r="E828" s="49">
        <v>22.91</v>
      </c>
      <c r="F828" s="50">
        <v>5017.29</v>
      </c>
      <c r="G828" s="51" t="s">
        <v>95</v>
      </c>
      <c r="I828" s="30"/>
    </row>
    <row r="829" spans="2:9" s="1" customFormat="1" ht="13.4" customHeight="1">
      <c r="B829" s="46">
        <v>43943</v>
      </c>
      <c r="C829" s="47">
        <v>0.41020833333333334</v>
      </c>
      <c r="D829" s="48">
        <v>277</v>
      </c>
      <c r="E829" s="49">
        <v>22.91</v>
      </c>
      <c r="F829" s="50">
        <v>6346.07</v>
      </c>
      <c r="G829" s="51" t="s">
        <v>95</v>
      </c>
      <c r="I829" s="30"/>
    </row>
    <row r="830" spans="2:9" s="1" customFormat="1" ht="13.4" customHeight="1">
      <c r="B830" s="46">
        <v>43943</v>
      </c>
      <c r="C830" s="47">
        <v>0.4105671296296296</v>
      </c>
      <c r="D830" s="48">
        <v>305</v>
      </c>
      <c r="E830" s="49">
        <v>22.9</v>
      </c>
      <c r="F830" s="50">
        <v>6984.5</v>
      </c>
      <c r="G830" s="51" t="s">
        <v>95</v>
      </c>
      <c r="I830" s="30"/>
    </row>
    <row r="831" spans="2:9" s="1" customFormat="1" ht="13.4" customHeight="1">
      <c r="B831" s="46">
        <v>43943</v>
      </c>
      <c r="C831" s="47">
        <v>0.41197916666666662</v>
      </c>
      <c r="D831" s="48">
        <v>235</v>
      </c>
      <c r="E831" s="49">
        <v>22.9</v>
      </c>
      <c r="F831" s="50">
        <v>5381.5</v>
      </c>
      <c r="G831" s="51" t="s">
        <v>95</v>
      </c>
      <c r="I831" s="30"/>
    </row>
    <row r="832" spans="2:9" s="1" customFormat="1" ht="13.4" customHeight="1">
      <c r="B832" s="46">
        <v>43943</v>
      </c>
      <c r="C832" s="47">
        <v>0.41197916666666662</v>
      </c>
      <c r="D832" s="48">
        <v>99</v>
      </c>
      <c r="E832" s="49">
        <v>22.9</v>
      </c>
      <c r="F832" s="50">
        <v>2267.1</v>
      </c>
      <c r="G832" s="51" t="s">
        <v>95</v>
      </c>
      <c r="I832" s="30"/>
    </row>
    <row r="833" spans="2:9" s="1" customFormat="1" ht="13.4" customHeight="1">
      <c r="B833" s="46">
        <v>43943</v>
      </c>
      <c r="C833" s="47">
        <v>0.41343749999999996</v>
      </c>
      <c r="D833" s="48">
        <v>323</v>
      </c>
      <c r="E833" s="49">
        <v>22.92</v>
      </c>
      <c r="F833" s="50">
        <v>7403.1600000000008</v>
      </c>
      <c r="G833" s="51" t="s">
        <v>95</v>
      </c>
      <c r="I833" s="30"/>
    </row>
    <row r="834" spans="2:9" s="1" customFormat="1" ht="13.4" customHeight="1">
      <c r="B834" s="46">
        <v>43943</v>
      </c>
      <c r="C834" s="47">
        <v>0.41357638888888887</v>
      </c>
      <c r="D834" s="48">
        <v>335</v>
      </c>
      <c r="E834" s="49">
        <v>22.93</v>
      </c>
      <c r="F834" s="50">
        <v>7681.55</v>
      </c>
      <c r="G834" s="51" t="s">
        <v>95</v>
      </c>
      <c r="I834" s="30"/>
    </row>
    <row r="835" spans="2:9" s="1" customFormat="1" ht="13.4" customHeight="1">
      <c r="B835" s="46">
        <v>43943</v>
      </c>
      <c r="C835" s="47">
        <v>0.41515046296296299</v>
      </c>
      <c r="D835" s="48">
        <v>400</v>
      </c>
      <c r="E835" s="49">
        <v>22.93</v>
      </c>
      <c r="F835" s="50">
        <v>9172</v>
      </c>
      <c r="G835" s="51" t="s">
        <v>95</v>
      </c>
      <c r="I835" s="30"/>
    </row>
    <row r="836" spans="2:9" s="1" customFormat="1" ht="13.4" customHeight="1">
      <c r="B836" s="46">
        <v>43943</v>
      </c>
      <c r="C836" s="47">
        <v>0.41515046296296299</v>
      </c>
      <c r="D836" s="48">
        <v>79</v>
      </c>
      <c r="E836" s="49">
        <v>22.93</v>
      </c>
      <c r="F836" s="50">
        <v>1811.47</v>
      </c>
      <c r="G836" s="51" t="s">
        <v>95</v>
      </c>
      <c r="I836" s="30"/>
    </row>
    <row r="837" spans="2:9" s="1" customFormat="1" ht="13.4" customHeight="1">
      <c r="B837" s="46">
        <v>43943</v>
      </c>
      <c r="C837" s="47">
        <v>0.41736111111111113</v>
      </c>
      <c r="D837" s="48">
        <v>130</v>
      </c>
      <c r="E837" s="49">
        <v>22.98</v>
      </c>
      <c r="F837" s="50">
        <v>2987.4</v>
      </c>
      <c r="G837" s="51" t="s">
        <v>95</v>
      </c>
      <c r="I837" s="30"/>
    </row>
    <row r="838" spans="2:9" s="1" customFormat="1" ht="13.4" customHeight="1">
      <c r="B838" s="46">
        <v>43943</v>
      </c>
      <c r="C838" s="47">
        <v>0.41736111111111113</v>
      </c>
      <c r="D838" s="48">
        <v>115</v>
      </c>
      <c r="E838" s="49">
        <v>22.98</v>
      </c>
      <c r="F838" s="50">
        <v>2642.7000000000003</v>
      </c>
      <c r="G838" s="51" t="s">
        <v>95</v>
      </c>
      <c r="I838" s="30"/>
    </row>
    <row r="839" spans="2:9" s="1" customFormat="1" ht="13.4" customHeight="1">
      <c r="B839" s="46">
        <v>43943</v>
      </c>
      <c r="C839" s="47">
        <v>0.41736111111111113</v>
      </c>
      <c r="D839" s="48">
        <v>45</v>
      </c>
      <c r="E839" s="49">
        <v>22.98</v>
      </c>
      <c r="F839" s="50">
        <v>1034.0999999999999</v>
      </c>
      <c r="G839" s="51" t="s">
        <v>95</v>
      </c>
      <c r="I839" s="30"/>
    </row>
    <row r="840" spans="2:9" s="1" customFormat="1" ht="13.4" customHeight="1">
      <c r="B840" s="46">
        <v>43943</v>
      </c>
      <c r="C840" s="47">
        <v>0.4177777777777778</v>
      </c>
      <c r="D840" s="48">
        <v>646</v>
      </c>
      <c r="E840" s="49">
        <v>22.97</v>
      </c>
      <c r="F840" s="50">
        <v>14838.619999999999</v>
      </c>
      <c r="G840" s="51" t="s">
        <v>95</v>
      </c>
      <c r="I840" s="30"/>
    </row>
    <row r="841" spans="2:9" s="1" customFormat="1" ht="13.4" customHeight="1">
      <c r="B841" s="46">
        <v>43943</v>
      </c>
      <c r="C841" s="47">
        <v>0.4201388888888889</v>
      </c>
      <c r="D841" s="48">
        <v>716</v>
      </c>
      <c r="E841" s="49">
        <v>22.95</v>
      </c>
      <c r="F841" s="50">
        <v>16432.2</v>
      </c>
      <c r="G841" s="51" t="s">
        <v>95</v>
      </c>
      <c r="I841" s="30"/>
    </row>
    <row r="842" spans="2:9" s="1" customFormat="1" ht="13.4" customHeight="1">
      <c r="B842" s="46">
        <v>43943</v>
      </c>
      <c r="C842" s="47">
        <v>0.42090277777777779</v>
      </c>
      <c r="D842" s="48">
        <v>351</v>
      </c>
      <c r="E842" s="49">
        <v>22.95</v>
      </c>
      <c r="F842" s="50">
        <v>8055.45</v>
      </c>
      <c r="G842" s="51" t="s">
        <v>95</v>
      </c>
      <c r="I842" s="30"/>
    </row>
    <row r="843" spans="2:9" s="1" customFormat="1" ht="13.4" customHeight="1">
      <c r="B843" s="46">
        <v>43943</v>
      </c>
      <c r="C843" s="47">
        <v>0.42245370370370372</v>
      </c>
      <c r="D843" s="48">
        <v>552</v>
      </c>
      <c r="E843" s="49">
        <v>22.96</v>
      </c>
      <c r="F843" s="50">
        <v>12673.92</v>
      </c>
      <c r="G843" s="51" t="s">
        <v>95</v>
      </c>
      <c r="I843" s="30"/>
    </row>
    <row r="844" spans="2:9" s="1" customFormat="1" ht="13.4" customHeight="1">
      <c r="B844" s="46">
        <v>43943</v>
      </c>
      <c r="C844" s="47">
        <v>0.42380787037037032</v>
      </c>
      <c r="D844" s="48">
        <v>413</v>
      </c>
      <c r="E844" s="49">
        <v>22.95</v>
      </c>
      <c r="F844" s="50">
        <v>9478.35</v>
      </c>
      <c r="G844" s="51" t="s">
        <v>95</v>
      </c>
      <c r="I844" s="30"/>
    </row>
    <row r="845" spans="2:9" s="1" customFormat="1" ht="13.4" customHeight="1">
      <c r="B845" s="46">
        <v>43943</v>
      </c>
      <c r="C845" s="47">
        <v>0.42640046296296297</v>
      </c>
      <c r="D845" s="48">
        <v>637</v>
      </c>
      <c r="E845" s="49">
        <v>22.97</v>
      </c>
      <c r="F845" s="50">
        <v>14631.89</v>
      </c>
      <c r="G845" s="51" t="s">
        <v>95</v>
      </c>
      <c r="I845" s="30"/>
    </row>
    <row r="846" spans="2:9" s="1" customFormat="1" ht="13.4" customHeight="1">
      <c r="B846" s="46">
        <v>43943</v>
      </c>
      <c r="C846" s="47">
        <v>0.42753472222222227</v>
      </c>
      <c r="D846" s="48">
        <v>441</v>
      </c>
      <c r="E846" s="49">
        <v>22.97</v>
      </c>
      <c r="F846" s="50">
        <v>10129.769999999999</v>
      </c>
      <c r="G846" s="51" t="s">
        <v>95</v>
      </c>
      <c r="I846" s="30"/>
    </row>
    <row r="847" spans="2:9" s="1" customFormat="1" ht="13.4" customHeight="1">
      <c r="B847" s="46">
        <v>43943</v>
      </c>
      <c r="C847" s="47">
        <v>0.42821759259259262</v>
      </c>
      <c r="D847" s="48">
        <v>324</v>
      </c>
      <c r="E847" s="49">
        <v>22.96</v>
      </c>
      <c r="F847" s="50">
        <v>7439.04</v>
      </c>
      <c r="G847" s="51" t="s">
        <v>95</v>
      </c>
      <c r="I847" s="30"/>
    </row>
    <row r="848" spans="2:9" s="1" customFormat="1" ht="13.4" customHeight="1">
      <c r="B848" s="46">
        <v>43943</v>
      </c>
      <c r="C848" s="47">
        <v>0.42973379629629632</v>
      </c>
      <c r="D848" s="48">
        <v>378</v>
      </c>
      <c r="E848" s="49">
        <v>22.97</v>
      </c>
      <c r="F848" s="50">
        <v>8682.66</v>
      </c>
      <c r="G848" s="51" t="s">
        <v>95</v>
      </c>
      <c r="I848" s="30"/>
    </row>
    <row r="849" spans="2:9" s="1" customFormat="1" ht="13.4" customHeight="1">
      <c r="B849" s="46">
        <v>43943</v>
      </c>
      <c r="C849" s="47">
        <v>0.4309027777777778</v>
      </c>
      <c r="D849" s="48">
        <v>328</v>
      </c>
      <c r="E849" s="49">
        <v>22.97</v>
      </c>
      <c r="F849" s="50">
        <v>7534.16</v>
      </c>
      <c r="G849" s="51" t="s">
        <v>95</v>
      </c>
      <c r="I849" s="30"/>
    </row>
    <row r="850" spans="2:9" s="1" customFormat="1" ht="13.4" customHeight="1">
      <c r="B850" s="46">
        <v>43943</v>
      </c>
      <c r="C850" s="47">
        <v>0.43158564814814815</v>
      </c>
      <c r="D850" s="48">
        <v>252</v>
      </c>
      <c r="E850" s="49">
        <v>22.96</v>
      </c>
      <c r="F850" s="50">
        <v>5785.92</v>
      </c>
      <c r="G850" s="51" t="s">
        <v>95</v>
      </c>
      <c r="I850" s="30"/>
    </row>
    <row r="851" spans="2:9" s="1" customFormat="1" ht="13.4" customHeight="1">
      <c r="B851" s="46">
        <v>43943</v>
      </c>
      <c r="C851" s="47">
        <v>0.43171296296296297</v>
      </c>
      <c r="D851" s="48">
        <v>446</v>
      </c>
      <c r="E851" s="49">
        <v>22.95</v>
      </c>
      <c r="F851" s="50">
        <v>10235.699999999999</v>
      </c>
      <c r="G851" s="51" t="s">
        <v>95</v>
      </c>
      <c r="I851" s="30"/>
    </row>
    <row r="852" spans="2:9" s="1" customFormat="1" ht="13.4" customHeight="1">
      <c r="B852" s="46">
        <v>43943</v>
      </c>
      <c r="C852" s="47">
        <v>0.43282407407407408</v>
      </c>
      <c r="D852" s="48">
        <v>288</v>
      </c>
      <c r="E852" s="49">
        <v>22.96</v>
      </c>
      <c r="F852" s="50">
        <v>6612.4800000000005</v>
      </c>
      <c r="G852" s="51" t="s">
        <v>95</v>
      </c>
      <c r="I852" s="30"/>
    </row>
    <row r="853" spans="2:9" s="1" customFormat="1" ht="13.4" customHeight="1">
      <c r="B853" s="46">
        <v>43943</v>
      </c>
      <c r="C853" s="47">
        <v>0.43473379629629627</v>
      </c>
      <c r="D853" s="48">
        <v>509</v>
      </c>
      <c r="E853" s="49">
        <v>22.98</v>
      </c>
      <c r="F853" s="50">
        <v>11696.82</v>
      </c>
      <c r="G853" s="51" t="s">
        <v>95</v>
      </c>
      <c r="I853" s="30"/>
    </row>
    <row r="854" spans="2:9" s="1" customFormat="1" ht="13.4" customHeight="1">
      <c r="B854" s="46">
        <v>43943</v>
      </c>
      <c r="C854" s="47">
        <v>0.43590277777777775</v>
      </c>
      <c r="D854" s="48">
        <v>310</v>
      </c>
      <c r="E854" s="49">
        <v>22.97</v>
      </c>
      <c r="F854" s="50">
        <v>7120.7</v>
      </c>
      <c r="G854" s="51" t="s">
        <v>95</v>
      </c>
      <c r="I854" s="30"/>
    </row>
    <row r="855" spans="2:9" s="1" customFormat="1" ht="13.4" customHeight="1">
      <c r="B855" s="46">
        <v>43943</v>
      </c>
      <c r="C855" s="47">
        <v>0.43688657407407411</v>
      </c>
      <c r="D855" s="48">
        <v>22</v>
      </c>
      <c r="E855" s="49">
        <v>22.98</v>
      </c>
      <c r="F855" s="50">
        <v>505.56</v>
      </c>
      <c r="G855" s="51" t="s">
        <v>95</v>
      </c>
      <c r="I855" s="30"/>
    </row>
    <row r="856" spans="2:9" s="1" customFormat="1" ht="13.4" customHeight="1">
      <c r="B856" s="46">
        <v>43943</v>
      </c>
      <c r="C856" s="47">
        <v>0.43688657407407411</v>
      </c>
      <c r="D856" s="48">
        <v>321</v>
      </c>
      <c r="E856" s="49">
        <v>22.98</v>
      </c>
      <c r="F856" s="50">
        <v>7376.58</v>
      </c>
      <c r="G856" s="51" t="s">
        <v>95</v>
      </c>
      <c r="I856" s="30"/>
    </row>
    <row r="857" spans="2:9" s="1" customFormat="1" ht="13.4" customHeight="1">
      <c r="B857" s="46">
        <v>43943</v>
      </c>
      <c r="C857" s="47">
        <v>0.43811342592592589</v>
      </c>
      <c r="D857" s="48">
        <v>260</v>
      </c>
      <c r="E857" s="49">
        <v>22.95</v>
      </c>
      <c r="F857" s="50">
        <v>5967</v>
      </c>
      <c r="G857" s="51" t="s">
        <v>95</v>
      </c>
      <c r="I857" s="30"/>
    </row>
    <row r="858" spans="2:9" s="1" customFormat="1" ht="13.4" customHeight="1">
      <c r="B858" s="46">
        <v>43943</v>
      </c>
      <c r="C858" s="47">
        <v>0.43859953703703702</v>
      </c>
      <c r="D858" s="48">
        <v>381</v>
      </c>
      <c r="E858" s="49">
        <v>22.94</v>
      </c>
      <c r="F858" s="50">
        <v>8740.1400000000012</v>
      </c>
      <c r="G858" s="51" t="s">
        <v>95</v>
      </c>
      <c r="I858" s="30"/>
    </row>
    <row r="859" spans="2:9" s="1" customFormat="1" ht="13.4" customHeight="1">
      <c r="B859" s="46">
        <v>43943</v>
      </c>
      <c r="C859" s="47">
        <v>0.44043981481481481</v>
      </c>
      <c r="D859" s="48">
        <v>516</v>
      </c>
      <c r="E859" s="49">
        <v>22.94</v>
      </c>
      <c r="F859" s="50">
        <v>11837.04</v>
      </c>
      <c r="G859" s="51" t="s">
        <v>95</v>
      </c>
      <c r="I859" s="30"/>
    </row>
    <row r="860" spans="2:9" s="1" customFormat="1" ht="13.4" customHeight="1">
      <c r="B860" s="46">
        <v>43943</v>
      </c>
      <c r="C860" s="47">
        <v>0.44043981481481481</v>
      </c>
      <c r="D860" s="48">
        <v>62</v>
      </c>
      <c r="E860" s="49">
        <v>22.94</v>
      </c>
      <c r="F860" s="50">
        <v>1422.28</v>
      </c>
      <c r="G860" s="51" t="s">
        <v>95</v>
      </c>
      <c r="I860" s="30"/>
    </row>
    <row r="861" spans="2:9" s="1" customFormat="1" ht="13.4" customHeight="1">
      <c r="B861" s="46">
        <v>43943</v>
      </c>
      <c r="C861" s="47">
        <v>0.44142361111111111</v>
      </c>
      <c r="D861" s="48">
        <v>361</v>
      </c>
      <c r="E861" s="49">
        <v>22.96</v>
      </c>
      <c r="F861" s="50">
        <v>8288.56</v>
      </c>
      <c r="G861" s="51" t="s">
        <v>95</v>
      </c>
      <c r="I861" s="30"/>
    </row>
    <row r="862" spans="2:9" s="1" customFormat="1" ht="13.4" customHeight="1">
      <c r="B862" s="46">
        <v>43943</v>
      </c>
      <c r="C862" s="47">
        <v>0.44172453703703707</v>
      </c>
      <c r="D862" s="48">
        <v>309</v>
      </c>
      <c r="E862" s="49">
        <v>22.95</v>
      </c>
      <c r="F862" s="50">
        <v>7091.55</v>
      </c>
      <c r="G862" s="51" t="s">
        <v>95</v>
      </c>
      <c r="I862" s="30"/>
    </row>
    <row r="863" spans="2:9" s="1" customFormat="1" ht="13.4" customHeight="1">
      <c r="B863" s="46">
        <v>43943</v>
      </c>
      <c r="C863" s="47">
        <v>0.44240740740740742</v>
      </c>
      <c r="D863" s="48">
        <v>274</v>
      </c>
      <c r="E863" s="49">
        <v>22.95</v>
      </c>
      <c r="F863" s="50">
        <v>6288.3</v>
      </c>
      <c r="G863" s="51" t="s">
        <v>95</v>
      </c>
      <c r="I863" s="30"/>
    </row>
    <row r="864" spans="2:9" s="1" customFormat="1" ht="13.4" customHeight="1">
      <c r="B864" s="46">
        <v>43943</v>
      </c>
      <c r="C864" s="47">
        <v>0.44378472222222221</v>
      </c>
      <c r="D864" s="48">
        <v>302</v>
      </c>
      <c r="E864" s="49">
        <v>22.98</v>
      </c>
      <c r="F864" s="50">
        <v>6939.96</v>
      </c>
      <c r="G864" s="51" t="s">
        <v>95</v>
      </c>
      <c r="I864" s="30"/>
    </row>
    <row r="865" spans="2:9" s="1" customFormat="1" ht="13.4" customHeight="1">
      <c r="B865" s="46">
        <v>43943</v>
      </c>
      <c r="C865" s="47">
        <v>0.44462962962962965</v>
      </c>
      <c r="D865" s="48">
        <v>298</v>
      </c>
      <c r="E865" s="49">
        <v>23.01</v>
      </c>
      <c r="F865" s="50">
        <v>6856.9800000000005</v>
      </c>
      <c r="G865" s="51" t="s">
        <v>95</v>
      </c>
      <c r="I865" s="30"/>
    </row>
    <row r="866" spans="2:9" s="1" customFormat="1" ht="13.4" customHeight="1">
      <c r="B866" s="46">
        <v>43943</v>
      </c>
      <c r="C866" s="47">
        <v>0.44711805555555556</v>
      </c>
      <c r="D866" s="48">
        <v>529</v>
      </c>
      <c r="E866" s="49">
        <v>23.03</v>
      </c>
      <c r="F866" s="50">
        <v>12182.87</v>
      </c>
      <c r="G866" s="51" t="s">
        <v>95</v>
      </c>
      <c r="I866" s="30"/>
    </row>
    <row r="867" spans="2:9" s="1" customFormat="1" ht="13.4" customHeight="1">
      <c r="B867" s="46">
        <v>43943</v>
      </c>
      <c r="C867" s="47">
        <v>0.44812500000000005</v>
      </c>
      <c r="D867" s="48">
        <v>309</v>
      </c>
      <c r="E867" s="49">
        <v>23.04</v>
      </c>
      <c r="F867" s="50">
        <v>7119.36</v>
      </c>
      <c r="G867" s="51" t="s">
        <v>95</v>
      </c>
      <c r="I867" s="30"/>
    </row>
    <row r="868" spans="2:9" s="1" customFormat="1" ht="13.4" customHeight="1">
      <c r="B868" s="46">
        <v>43943</v>
      </c>
      <c r="C868" s="47">
        <v>0.44859953703703703</v>
      </c>
      <c r="D868" s="48">
        <v>258</v>
      </c>
      <c r="E868" s="49">
        <v>23.03</v>
      </c>
      <c r="F868" s="50">
        <v>5941.7400000000007</v>
      </c>
      <c r="G868" s="51" t="s">
        <v>95</v>
      </c>
      <c r="I868" s="30"/>
    </row>
    <row r="869" spans="2:9" s="1" customFormat="1" ht="13.4" customHeight="1">
      <c r="B869" s="46">
        <v>43943</v>
      </c>
      <c r="C869" s="47">
        <v>0.45011574074074073</v>
      </c>
      <c r="D869" s="48">
        <v>630</v>
      </c>
      <c r="E869" s="49">
        <v>23.05</v>
      </c>
      <c r="F869" s="50">
        <v>14521.5</v>
      </c>
      <c r="G869" s="51" t="s">
        <v>95</v>
      </c>
      <c r="I869" s="30"/>
    </row>
    <row r="870" spans="2:9" s="1" customFormat="1" ht="13.4" customHeight="1">
      <c r="B870" s="46">
        <v>43943</v>
      </c>
      <c r="C870" s="47">
        <v>0.45090277777777782</v>
      </c>
      <c r="D870" s="48">
        <v>282</v>
      </c>
      <c r="E870" s="49">
        <v>23.05</v>
      </c>
      <c r="F870" s="50">
        <v>6500.1</v>
      </c>
      <c r="G870" s="51" t="s">
        <v>95</v>
      </c>
      <c r="I870" s="30"/>
    </row>
    <row r="871" spans="2:9" s="1" customFormat="1" ht="13.4" customHeight="1">
      <c r="B871" s="46">
        <v>43943</v>
      </c>
      <c r="C871" s="47">
        <v>0.45285879629629627</v>
      </c>
      <c r="D871" s="48">
        <v>390</v>
      </c>
      <c r="E871" s="49">
        <v>23</v>
      </c>
      <c r="F871" s="50">
        <v>8970</v>
      </c>
      <c r="G871" s="51" t="s">
        <v>95</v>
      </c>
      <c r="I871" s="30"/>
    </row>
    <row r="872" spans="2:9" s="1" customFormat="1" ht="13.4" customHeight="1">
      <c r="B872" s="46">
        <v>43943</v>
      </c>
      <c r="C872" s="47">
        <v>0.45476851851851857</v>
      </c>
      <c r="D872" s="48">
        <v>393</v>
      </c>
      <c r="E872" s="49">
        <v>22.98</v>
      </c>
      <c r="F872" s="50">
        <v>9031.14</v>
      </c>
      <c r="G872" s="51" t="s">
        <v>95</v>
      </c>
      <c r="I872" s="30"/>
    </row>
    <row r="873" spans="2:9" s="1" customFormat="1" ht="13.4" customHeight="1">
      <c r="B873" s="46">
        <v>43943</v>
      </c>
      <c r="C873" s="47">
        <v>0.4548611111111111</v>
      </c>
      <c r="D873" s="48">
        <v>258</v>
      </c>
      <c r="E873" s="49">
        <v>22.97</v>
      </c>
      <c r="F873" s="50">
        <v>5926.2599999999993</v>
      </c>
      <c r="G873" s="51" t="s">
        <v>95</v>
      </c>
      <c r="I873" s="30"/>
    </row>
    <row r="874" spans="2:9" s="1" customFormat="1" ht="13.4" customHeight="1">
      <c r="B874" s="46">
        <v>43943</v>
      </c>
      <c r="C874" s="47">
        <v>0.4548611111111111</v>
      </c>
      <c r="D874" s="48">
        <v>423</v>
      </c>
      <c r="E874" s="49">
        <v>22.97</v>
      </c>
      <c r="F874" s="50">
        <v>9716.31</v>
      </c>
      <c r="G874" s="51" t="s">
        <v>95</v>
      </c>
      <c r="I874" s="30"/>
    </row>
    <row r="875" spans="2:9" s="1" customFormat="1" ht="13.4" customHeight="1">
      <c r="B875" s="46">
        <v>43943</v>
      </c>
      <c r="C875" s="47">
        <v>0.45505787037037032</v>
      </c>
      <c r="D875" s="48">
        <v>314</v>
      </c>
      <c r="E875" s="49">
        <v>22.97</v>
      </c>
      <c r="F875" s="50">
        <v>7212.58</v>
      </c>
      <c r="G875" s="51" t="s">
        <v>95</v>
      </c>
      <c r="I875" s="30"/>
    </row>
    <row r="876" spans="2:9" s="1" customFormat="1" ht="13.4" customHeight="1">
      <c r="B876" s="46">
        <v>43943</v>
      </c>
      <c r="C876" s="47">
        <v>0.45505787037037032</v>
      </c>
      <c r="D876" s="48">
        <v>271</v>
      </c>
      <c r="E876" s="49">
        <v>22.96</v>
      </c>
      <c r="F876" s="50">
        <v>6222.16</v>
      </c>
      <c r="G876" s="51" t="s">
        <v>95</v>
      </c>
      <c r="I876" s="30"/>
    </row>
    <row r="877" spans="2:9" s="1" customFormat="1" ht="13.4" customHeight="1">
      <c r="B877" s="46">
        <v>43943</v>
      </c>
      <c r="C877" s="47">
        <v>0.45533564814814814</v>
      </c>
      <c r="D877" s="48">
        <v>286</v>
      </c>
      <c r="E877" s="49">
        <v>22.96</v>
      </c>
      <c r="F877" s="50">
        <v>6566.56</v>
      </c>
      <c r="G877" s="51" t="s">
        <v>95</v>
      </c>
      <c r="I877" s="30"/>
    </row>
    <row r="878" spans="2:9" s="1" customFormat="1" ht="13.4" customHeight="1">
      <c r="B878" s="46">
        <v>43943</v>
      </c>
      <c r="C878" s="47">
        <v>0.45817129629629627</v>
      </c>
      <c r="D878" s="48">
        <v>450</v>
      </c>
      <c r="E878" s="49">
        <v>22.96</v>
      </c>
      <c r="F878" s="50">
        <v>10332</v>
      </c>
      <c r="G878" s="51" t="s">
        <v>95</v>
      </c>
      <c r="I878" s="30"/>
    </row>
    <row r="879" spans="2:9" s="1" customFormat="1" ht="13.4" customHeight="1">
      <c r="B879" s="46">
        <v>43943</v>
      </c>
      <c r="C879" s="47">
        <v>0.45817129629629627</v>
      </c>
      <c r="D879" s="48">
        <v>2</v>
      </c>
      <c r="E879" s="49">
        <v>22.96</v>
      </c>
      <c r="F879" s="50">
        <v>45.92</v>
      </c>
      <c r="G879" s="51" t="s">
        <v>95</v>
      </c>
      <c r="I879" s="30"/>
    </row>
    <row r="880" spans="2:9" s="1" customFormat="1" ht="13.4" customHeight="1">
      <c r="B880" s="46">
        <v>43943</v>
      </c>
      <c r="C880" s="47">
        <v>0.45913194444444444</v>
      </c>
      <c r="D880" s="48">
        <v>287</v>
      </c>
      <c r="E880" s="49">
        <v>22.94</v>
      </c>
      <c r="F880" s="50">
        <v>6583.7800000000007</v>
      </c>
      <c r="G880" s="51" t="s">
        <v>95</v>
      </c>
      <c r="I880" s="30"/>
    </row>
    <row r="881" spans="2:9" s="1" customFormat="1" ht="13.4" customHeight="1">
      <c r="B881" s="46">
        <v>43943</v>
      </c>
      <c r="C881" s="47">
        <v>0.45913194444444444</v>
      </c>
      <c r="D881" s="48">
        <v>20</v>
      </c>
      <c r="E881" s="49">
        <v>22.94</v>
      </c>
      <c r="F881" s="50">
        <v>458.8</v>
      </c>
      <c r="G881" s="51" t="s">
        <v>95</v>
      </c>
      <c r="I881" s="30"/>
    </row>
    <row r="882" spans="2:9" s="1" customFormat="1" ht="13.4" customHeight="1">
      <c r="B882" s="46">
        <v>43943</v>
      </c>
      <c r="C882" s="47">
        <v>0.45913194444444444</v>
      </c>
      <c r="D882" s="48">
        <v>250</v>
      </c>
      <c r="E882" s="49">
        <v>22.94</v>
      </c>
      <c r="F882" s="50">
        <v>5735</v>
      </c>
      <c r="G882" s="51" t="s">
        <v>95</v>
      </c>
      <c r="I882" s="30"/>
    </row>
    <row r="883" spans="2:9" s="1" customFormat="1" ht="13.4" customHeight="1">
      <c r="B883" s="46">
        <v>43943</v>
      </c>
      <c r="C883" s="47">
        <v>0.4604166666666667</v>
      </c>
      <c r="D883" s="48">
        <v>505</v>
      </c>
      <c r="E883" s="49">
        <v>22.96</v>
      </c>
      <c r="F883" s="50">
        <v>11594.800000000001</v>
      </c>
      <c r="G883" s="51" t="s">
        <v>95</v>
      </c>
      <c r="I883" s="30"/>
    </row>
    <row r="884" spans="2:9" s="1" customFormat="1" ht="13.4" customHeight="1">
      <c r="B884" s="46">
        <v>43943</v>
      </c>
      <c r="C884" s="47">
        <v>0.46120370370370373</v>
      </c>
      <c r="D884" s="48">
        <v>328</v>
      </c>
      <c r="E884" s="49">
        <v>22.97</v>
      </c>
      <c r="F884" s="50">
        <v>7534.16</v>
      </c>
      <c r="G884" s="51" t="s">
        <v>95</v>
      </c>
      <c r="I884" s="30"/>
    </row>
    <row r="885" spans="2:9" s="1" customFormat="1" ht="13.4" customHeight="1">
      <c r="B885" s="46">
        <v>43943</v>
      </c>
      <c r="C885" s="47">
        <v>0.46238425925925924</v>
      </c>
      <c r="D885" s="48">
        <v>487</v>
      </c>
      <c r="E885" s="49">
        <v>22.99</v>
      </c>
      <c r="F885" s="50">
        <v>11196.13</v>
      </c>
      <c r="G885" s="51" t="s">
        <v>95</v>
      </c>
      <c r="I885" s="30"/>
    </row>
    <row r="886" spans="2:9" s="1" customFormat="1" ht="13.4" customHeight="1">
      <c r="B886" s="46">
        <v>43943</v>
      </c>
      <c r="C886" s="47">
        <v>0.46285879629629628</v>
      </c>
      <c r="D886" s="48">
        <v>26</v>
      </c>
      <c r="E886" s="49">
        <v>22.98</v>
      </c>
      <c r="F886" s="50">
        <v>597.48</v>
      </c>
      <c r="G886" s="51" t="s">
        <v>95</v>
      </c>
      <c r="I886" s="30"/>
    </row>
    <row r="887" spans="2:9" s="1" customFormat="1" ht="13.4" customHeight="1">
      <c r="B887" s="46">
        <v>43943</v>
      </c>
      <c r="C887" s="47">
        <v>0.46285879629629628</v>
      </c>
      <c r="D887" s="48">
        <v>226</v>
      </c>
      <c r="E887" s="49">
        <v>22.98</v>
      </c>
      <c r="F887" s="50">
        <v>5193.4800000000005</v>
      </c>
      <c r="G887" s="51" t="s">
        <v>95</v>
      </c>
      <c r="I887" s="30"/>
    </row>
    <row r="888" spans="2:9" s="1" customFormat="1" ht="13.4" customHeight="1">
      <c r="B888" s="46">
        <v>43943</v>
      </c>
      <c r="C888" s="47">
        <v>0.46400462962962963</v>
      </c>
      <c r="D888" s="48">
        <v>303</v>
      </c>
      <c r="E888" s="49">
        <v>22.96</v>
      </c>
      <c r="F888" s="50">
        <v>6956.88</v>
      </c>
      <c r="G888" s="51" t="s">
        <v>95</v>
      </c>
      <c r="I888" s="30"/>
    </row>
    <row r="889" spans="2:9" s="1" customFormat="1" ht="13.4" customHeight="1">
      <c r="B889" s="46">
        <v>43943</v>
      </c>
      <c r="C889" s="47">
        <v>0.46527777777777773</v>
      </c>
      <c r="D889" s="48">
        <v>250</v>
      </c>
      <c r="E889" s="49">
        <v>22.97</v>
      </c>
      <c r="F889" s="50">
        <v>5742.5</v>
      </c>
      <c r="G889" s="51" t="s">
        <v>95</v>
      </c>
      <c r="I889" s="30"/>
    </row>
    <row r="890" spans="2:9" s="1" customFormat="1" ht="13.4" customHeight="1">
      <c r="B890" s="46">
        <v>43943</v>
      </c>
      <c r="C890" s="47">
        <v>0.46810185185185182</v>
      </c>
      <c r="D890" s="48">
        <v>364</v>
      </c>
      <c r="E890" s="49">
        <v>22.99</v>
      </c>
      <c r="F890" s="50">
        <v>8368.3599999999988</v>
      </c>
      <c r="G890" s="51" t="s">
        <v>95</v>
      </c>
      <c r="I890" s="30"/>
    </row>
    <row r="891" spans="2:9" s="1" customFormat="1" ht="13.4" customHeight="1">
      <c r="B891" s="46">
        <v>43943</v>
      </c>
      <c r="C891" s="47">
        <v>0.47057870370370369</v>
      </c>
      <c r="D891" s="48">
        <v>301</v>
      </c>
      <c r="E891" s="49">
        <v>22.97</v>
      </c>
      <c r="F891" s="50">
        <v>6913.9699999999993</v>
      </c>
      <c r="G891" s="51" t="s">
        <v>95</v>
      </c>
      <c r="I891" s="30"/>
    </row>
    <row r="892" spans="2:9" s="1" customFormat="1" ht="13.4" customHeight="1">
      <c r="B892" s="46">
        <v>43943</v>
      </c>
      <c r="C892" s="47">
        <v>0.47129629629629632</v>
      </c>
      <c r="D892" s="48">
        <v>339</v>
      </c>
      <c r="E892" s="49">
        <v>22.95</v>
      </c>
      <c r="F892" s="50">
        <v>7780.05</v>
      </c>
      <c r="G892" s="51" t="s">
        <v>95</v>
      </c>
      <c r="I892" s="30"/>
    </row>
    <row r="893" spans="2:9" s="1" customFormat="1" ht="13.4" customHeight="1">
      <c r="B893" s="46">
        <v>43943</v>
      </c>
      <c r="C893" s="47">
        <v>0.47244212962962967</v>
      </c>
      <c r="D893" s="48">
        <v>90</v>
      </c>
      <c r="E893" s="49">
        <v>22.96</v>
      </c>
      <c r="F893" s="50">
        <v>2066.4</v>
      </c>
      <c r="G893" s="51" t="s">
        <v>95</v>
      </c>
      <c r="I893" s="30"/>
    </row>
    <row r="894" spans="2:9" s="1" customFormat="1" ht="13.4" customHeight="1">
      <c r="B894" s="46">
        <v>43943</v>
      </c>
      <c r="C894" s="47">
        <v>0.47244212962962967</v>
      </c>
      <c r="D894" s="48">
        <v>185</v>
      </c>
      <c r="E894" s="49">
        <v>22.96</v>
      </c>
      <c r="F894" s="50">
        <v>4247.6000000000004</v>
      </c>
      <c r="G894" s="51" t="s">
        <v>95</v>
      </c>
      <c r="I894" s="30"/>
    </row>
    <row r="895" spans="2:9" s="1" customFormat="1" ht="13.4" customHeight="1">
      <c r="B895" s="46">
        <v>43943</v>
      </c>
      <c r="C895" s="47">
        <v>0.47255787037037034</v>
      </c>
      <c r="D895" s="48">
        <v>70</v>
      </c>
      <c r="E895" s="49">
        <v>22.95</v>
      </c>
      <c r="F895" s="50">
        <v>1606.5</v>
      </c>
      <c r="G895" s="51" t="s">
        <v>95</v>
      </c>
      <c r="I895" s="30"/>
    </row>
    <row r="896" spans="2:9" s="1" customFormat="1" ht="13.4" customHeight="1">
      <c r="B896" s="46">
        <v>43943</v>
      </c>
      <c r="C896" s="47">
        <v>0.47255787037037034</v>
      </c>
      <c r="D896" s="48">
        <v>233</v>
      </c>
      <c r="E896" s="49">
        <v>22.95</v>
      </c>
      <c r="F896" s="50">
        <v>5347.3499999999995</v>
      </c>
      <c r="G896" s="51" t="s">
        <v>95</v>
      </c>
      <c r="I896" s="30"/>
    </row>
    <row r="897" spans="2:9" s="1" customFormat="1" ht="13.4" customHeight="1">
      <c r="B897" s="46">
        <v>43943</v>
      </c>
      <c r="C897" s="47">
        <v>0.47414351851851855</v>
      </c>
      <c r="D897" s="48">
        <v>307</v>
      </c>
      <c r="E897" s="49">
        <v>22.98</v>
      </c>
      <c r="F897" s="50">
        <v>7054.8600000000006</v>
      </c>
      <c r="G897" s="51" t="s">
        <v>95</v>
      </c>
      <c r="I897" s="30"/>
    </row>
    <row r="898" spans="2:9" s="1" customFormat="1" ht="13.4" customHeight="1">
      <c r="B898" s="46">
        <v>43943</v>
      </c>
      <c r="C898" s="47">
        <v>0.47501157407407407</v>
      </c>
      <c r="D898" s="48">
        <v>371</v>
      </c>
      <c r="E898" s="49">
        <v>22.95</v>
      </c>
      <c r="F898" s="50">
        <v>8514.4499999999989</v>
      </c>
      <c r="G898" s="51" t="s">
        <v>95</v>
      </c>
      <c r="I898" s="30"/>
    </row>
    <row r="899" spans="2:9" s="1" customFormat="1" ht="13.4" customHeight="1">
      <c r="B899" s="46">
        <v>43943</v>
      </c>
      <c r="C899" s="47">
        <v>0.47707175925925926</v>
      </c>
      <c r="D899" s="48">
        <v>289</v>
      </c>
      <c r="E899" s="49">
        <v>22.95</v>
      </c>
      <c r="F899" s="50">
        <v>6632.55</v>
      </c>
      <c r="G899" s="51" t="s">
        <v>95</v>
      </c>
      <c r="I899" s="30"/>
    </row>
    <row r="900" spans="2:9" s="1" customFormat="1" ht="13.4" customHeight="1">
      <c r="B900" s="46">
        <v>43943</v>
      </c>
      <c r="C900" s="47">
        <v>0.4782986111111111</v>
      </c>
      <c r="D900" s="48">
        <v>230</v>
      </c>
      <c r="E900" s="49">
        <v>22.91</v>
      </c>
      <c r="F900" s="50">
        <v>5269.3</v>
      </c>
      <c r="G900" s="51" t="s">
        <v>95</v>
      </c>
      <c r="I900" s="30"/>
    </row>
    <row r="901" spans="2:9" s="1" customFormat="1" ht="13.4" customHeight="1">
      <c r="B901" s="46">
        <v>43943</v>
      </c>
      <c r="C901" s="47">
        <v>0.4782986111111111</v>
      </c>
      <c r="D901" s="48">
        <v>206</v>
      </c>
      <c r="E901" s="49">
        <v>22.91</v>
      </c>
      <c r="F901" s="50">
        <v>4719.46</v>
      </c>
      <c r="G901" s="51" t="s">
        <v>95</v>
      </c>
      <c r="I901" s="30"/>
    </row>
    <row r="902" spans="2:9" s="1" customFormat="1" ht="13.4" customHeight="1">
      <c r="B902" s="46">
        <v>43943</v>
      </c>
      <c r="C902" s="47">
        <v>0.48086805555555556</v>
      </c>
      <c r="D902" s="48">
        <v>365</v>
      </c>
      <c r="E902" s="49">
        <v>22.91</v>
      </c>
      <c r="F902" s="50">
        <v>8362.15</v>
      </c>
      <c r="G902" s="51" t="s">
        <v>95</v>
      </c>
      <c r="I902" s="30"/>
    </row>
    <row r="903" spans="2:9" s="1" customFormat="1" ht="13.4" customHeight="1">
      <c r="B903" s="46">
        <v>43943</v>
      </c>
      <c r="C903" s="47">
        <v>0.48142361111111115</v>
      </c>
      <c r="D903" s="48">
        <v>375</v>
      </c>
      <c r="E903" s="49">
        <v>22.9</v>
      </c>
      <c r="F903" s="50">
        <v>8587.5</v>
      </c>
      <c r="G903" s="51" t="s">
        <v>95</v>
      </c>
      <c r="I903" s="30"/>
    </row>
    <row r="904" spans="2:9" s="1" customFormat="1" ht="13.4" customHeight="1">
      <c r="B904" s="46">
        <v>43943</v>
      </c>
      <c r="C904" s="47">
        <v>0.4839236111111111</v>
      </c>
      <c r="D904" s="48">
        <v>450</v>
      </c>
      <c r="E904" s="49">
        <v>22.9</v>
      </c>
      <c r="F904" s="50">
        <v>10305</v>
      </c>
      <c r="G904" s="51" t="s">
        <v>95</v>
      </c>
      <c r="I904" s="30"/>
    </row>
    <row r="905" spans="2:9" s="1" customFormat="1" ht="13.4" customHeight="1">
      <c r="B905" s="46">
        <v>43943</v>
      </c>
      <c r="C905" s="47">
        <v>0.48686342592592591</v>
      </c>
      <c r="D905" s="48">
        <v>316</v>
      </c>
      <c r="E905" s="49">
        <v>22.91</v>
      </c>
      <c r="F905" s="50">
        <v>7239.56</v>
      </c>
      <c r="G905" s="51" t="s">
        <v>95</v>
      </c>
      <c r="I905" s="30"/>
    </row>
    <row r="906" spans="2:9" s="1" customFormat="1" ht="13.4" customHeight="1">
      <c r="B906" s="46">
        <v>43943</v>
      </c>
      <c r="C906" s="47">
        <v>0.48686342592592591</v>
      </c>
      <c r="D906" s="48">
        <v>287</v>
      </c>
      <c r="E906" s="49">
        <v>22.91</v>
      </c>
      <c r="F906" s="50">
        <v>6575.17</v>
      </c>
      <c r="G906" s="51" t="s">
        <v>95</v>
      </c>
      <c r="I906" s="30"/>
    </row>
    <row r="907" spans="2:9" s="1" customFormat="1" ht="13.4" customHeight="1">
      <c r="B907" s="46">
        <v>43943</v>
      </c>
      <c r="C907" s="47">
        <v>0.48932870370370374</v>
      </c>
      <c r="D907" s="48">
        <v>830</v>
      </c>
      <c r="E907" s="49">
        <v>22.86</v>
      </c>
      <c r="F907" s="50">
        <v>18973.8</v>
      </c>
      <c r="G907" s="51" t="s">
        <v>95</v>
      </c>
      <c r="I907" s="30"/>
    </row>
    <row r="908" spans="2:9" s="1" customFormat="1" ht="13.4" customHeight="1">
      <c r="B908" s="46">
        <v>43943</v>
      </c>
      <c r="C908" s="47">
        <v>0.4919560185185185</v>
      </c>
      <c r="D908" s="48">
        <v>258</v>
      </c>
      <c r="E908" s="49">
        <v>22.86</v>
      </c>
      <c r="F908" s="50">
        <v>5897.88</v>
      </c>
      <c r="G908" s="51" t="s">
        <v>95</v>
      </c>
      <c r="I908" s="30"/>
    </row>
    <row r="909" spans="2:9" s="1" customFormat="1" ht="13.4" customHeight="1">
      <c r="B909" s="46">
        <v>43943</v>
      </c>
      <c r="C909" s="47">
        <v>0.49396990740740737</v>
      </c>
      <c r="D909" s="48">
        <v>129</v>
      </c>
      <c r="E909" s="49">
        <v>22.87</v>
      </c>
      <c r="F909" s="50">
        <v>2950.23</v>
      </c>
      <c r="G909" s="51" t="s">
        <v>95</v>
      </c>
      <c r="I909" s="30"/>
    </row>
    <row r="910" spans="2:9" s="1" customFormat="1" ht="13.4" customHeight="1">
      <c r="B910" s="46">
        <v>43943</v>
      </c>
      <c r="C910" s="47">
        <v>0.49396990740740737</v>
      </c>
      <c r="D910" s="48">
        <v>464</v>
      </c>
      <c r="E910" s="49">
        <v>22.87</v>
      </c>
      <c r="F910" s="50">
        <v>10611.68</v>
      </c>
      <c r="G910" s="51" t="s">
        <v>95</v>
      </c>
      <c r="I910" s="30"/>
    </row>
    <row r="911" spans="2:9" s="1" customFormat="1" ht="13.4" customHeight="1">
      <c r="B911" s="46">
        <v>43943</v>
      </c>
      <c r="C911" s="47">
        <v>0.49396990740740737</v>
      </c>
      <c r="D911" s="48">
        <v>236</v>
      </c>
      <c r="E911" s="49">
        <v>22.87</v>
      </c>
      <c r="F911" s="50">
        <v>5397.3200000000006</v>
      </c>
      <c r="G911" s="51" t="s">
        <v>95</v>
      </c>
      <c r="I911" s="30"/>
    </row>
    <row r="912" spans="2:9" s="1" customFormat="1" ht="13.4" customHeight="1">
      <c r="B912" s="46">
        <v>43943</v>
      </c>
      <c r="C912" s="47">
        <v>0.49686342592592592</v>
      </c>
      <c r="D912" s="48">
        <v>304</v>
      </c>
      <c r="E912" s="49">
        <v>22.87</v>
      </c>
      <c r="F912" s="50">
        <v>6952.4800000000005</v>
      </c>
      <c r="G912" s="51" t="s">
        <v>95</v>
      </c>
      <c r="I912" s="30"/>
    </row>
    <row r="913" spans="2:9" s="1" customFormat="1" ht="13.4" customHeight="1">
      <c r="B913" s="46">
        <v>43943</v>
      </c>
      <c r="C913" s="47">
        <v>0.49755787037037041</v>
      </c>
      <c r="D913" s="48">
        <v>20</v>
      </c>
      <c r="E913" s="49">
        <v>22.87</v>
      </c>
      <c r="F913" s="50">
        <v>457.40000000000003</v>
      </c>
      <c r="G913" s="51" t="s">
        <v>95</v>
      </c>
      <c r="I913" s="30"/>
    </row>
    <row r="914" spans="2:9" s="1" customFormat="1" ht="13.4" customHeight="1">
      <c r="B914" s="46">
        <v>43943</v>
      </c>
      <c r="C914" s="47">
        <v>0.49755787037037041</v>
      </c>
      <c r="D914" s="48">
        <v>290</v>
      </c>
      <c r="E914" s="49">
        <v>22.87</v>
      </c>
      <c r="F914" s="50">
        <v>6632.3</v>
      </c>
      <c r="G914" s="51" t="s">
        <v>95</v>
      </c>
      <c r="I914" s="30"/>
    </row>
    <row r="915" spans="2:9" s="1" customFormat="1" ht="13.4" customHeight="1">
      <c r="B915" s="46">
        <v>43943</v>
      </c>
      <c r="C915" s="47">
        <v>0.49905092592592593</v>
      </c>
      <c r="D915" s="48">
        <v>295</v>
      </c>
      <c r="E915" s="49">
        <v>22.87</v>
      </c>
      <c r="F915" s="50">
        <v>6746.6500000000005</v>
      </c>
      <c r="G915" s="51" t="s">
        <v>95</v>
      </c>
      <c r="I915" s="30"/>
    </row>
    <row r="916" spans="2:9" s="1" customFormat="1" ht="13.4" customHeight="1">
      <c r="B916" s="46">
        <v>43943</v>
      </c>
      <c r="C916" s="47">
        <v>0.4995486111111111</v>
      </c>
      <c r="D916" s="48">
        <v>257</v>
      </c>
      <c r="E916" s="49">
        <v>22.86</v>
      </c>
      <c r="F916" s="50">
        <v>5875.0199999999995</v>
      </c>
      <c r="G916" s="51" t="s">
        <v>95</v>
      </c>
      <c r="I916" s="30"/>
    </row>
    <row r="917" spans="2:9" s="1" customFormat="1" ht="13.4" customHeight="1">
      <c r="B917" s="46">
        <v>43943</v>
      </c>
      <c r="C917" s="47">
        <v>0.50008101851851849</v>
      </c>
      <c r="D917" s="48">
        <v>375</v>
      </c>
      <c r="E917" s="49">
        <v>22.85</v>
      </c>
      <c r="F917" s="50">
        <v>8568.75</v>
      </c>
      <c r="G917" s="51" t="s">
        <v>95</v>
      </c>
      <c r="I917" s="30"/>
    </row>
    <row r="918" spans="2:9" s="1" customFormat="1" ht="13.4" customHeight="1">
      <c r="B918" s="46">
        <v>43943</v>
      </c>
      <c r="C918" s="47">
        <v>0.50123842592592593</v>
      </c>
      <c r="D918" s="48">
        <v>98</v>
      </c>
      <c r="E918" s="49">
        <v>22.86</v>
      </c>
      <c r="F918" s="50">
        <v>2240.2799999999997</v>
      </c>
      <c r="G918" s="51" t="s">
        <v>95</v>
      </c>
      <c r="I918" s="30"/>
    </row>
    <row r="919" spans="2:9" s="1" customFormat="1" ht="13.4" customHeight="1">
      <c r="B919" s="46">
        <v>43943</v>
      </c>
      <c r="C919" s="47">
        <v>0.50123842592592593</v>
      </c>
      <c r="D919" s="48">
        <v>526</v>
      </c>
      <c r="E919" s="49">
        <v>22.86</v>
      </c>
      <c r="F919" s="50">
        <v>12024.36</v>
      </c>
      <c r="G919" s="51" t="s">
        <v>95</v>
      </c>
      <c r="I919" s="30"/>
    </row>
    <row r="920" spans="2:9" s="1" customFormat="1" ht="13.4" customHeight="1">
      <c r="B920" s="46">
        <v>43943</v>
      </c>
      <c r="C920" s="47">
        <v>0.50396990740740744</v>
      </c>
      <c r="D920" s="48">
        <v>282</v>
      </c>
      <c r="E920" s="49">
        <v>22.87</v>
      </c>
      <c r="F920" s="50">
        <v>6449.34</v>
      </c>
      <c r="G920" s="51" t="s">
        <v>95</v>
      </c>
      <c r="I920" s="30"/>
    </row>
    <row r="921" spans="2:9" s="1" customFormat="1" ht="13.4" customHeight="1">
      <c r="B921" s="46">
        <v>43943</v>
      </c>
      <c r="C921" s="47">
        <v>0.50469907407407411</v>
      </c>
      <c r="D921" s="48">
        <v>41</v>
      </c>
      <c r="E921" s="49">
        <v>22.87</v>
      </c>
      <c r="F921" s="50">
        <v>937.67000000000007</v>
      </c>
      <c r="G921" s="51" t="s">
        <v>95</v>
      </c>
      <c r="I921" s="30"/>
    </row>
    <row r="922" spans="2:9" s="1" customFormat="1" ht="13.4" customHeight="1">
      <c r="B922" s="46">
        <v>43943</v>
      </c>
      <c r="C922" s="47">
        <v>0.50469907407407411</v>
      </c>
      <c r="D922" s="48">
        <v>250</v>
      </c>
      <c r="E922" s="49">
        <v>22.87</v>
      </c>
      <c r="F922" s="50">
        <v>5717.5</v>
      </c>
      <c r="G922" s="51" t="s">
        <v>95</v>
      </c>
      <c r="I922" s="30"/>
    </row>
    <row r="923" spans="2:9" s="1" customFormat="1" ht="13.4" customHeight="1">
      <c r="B923" s="46">
        <v>43943</v>
      </c>
      <c r="C923" s="47">
        <v>0.50715277777777779</v>
      </c>
      <c r="D923" s="48">
        <v>419</v>
      </c>
      <c r="E923" s="49">
        <v>22.88</v>
      </c>
      <c r="F923" s="50">
        <v>9586.7199999999993</v>
      </c>
      <c r="G923" s="51" t="s">
        <v>95</v>
      </c>
      <c r="I923" s="30"/>
    </row>
    <row r="924" spans="2:9" s="1" customFormat="1" ht="13.4" customHeight="1">
      <c r="B924" s="46">
        <v>43943</v>
      </c>
      <c r="C924" s="47">
        <v>0.50715277777777779</v>
      </c>
      <c r="D924" s="48">
        <v>253</v>
      </c>
      <c r="E924" s="49">
        <v>22.88</v>
      </c>
      <c r="F924" s="50">
        <v>5788.6399999999994</v>
      </c>
      <c r="G924" s="51" t="s">
        <v>95</v>
      </c>
      <c r="I924" s="30"/>
    </row>
    <row r="925" spans="2:9" s="1" customFormat="1" ht="13.4" customHeight="1">
      <c r="B925" s="46">
        <v>43943</v>
      </c>
      <c r="C925" s="47">
        <v>0.50863425925925931</v>
      </c>
      <c r="D925" s="48">
        <v>395</v>
      </c>
      <c r="E925" s="49">
        <v>22.88</v>
      </c>
      <c r="F925" s="50">
        <v>9037.6</v>
      </c>
      <c r="G925" s="51" t="s">
        <v>95</v>
      </c>
      <c r="I925" s="30"/>
    </row>
    <row r="926" spans="2:9" s="1" customFormat="1" ht="13.4" customHeight="1">
      <c r="B926" s="46">
        <v>43943</v>
      </c>
      <c r="C926" s="47">
        <v>0.51013888888888892</v>
      </c>
      <c r="D926" s="48">
        <v>271</v>
      </c>
      <c r="E926" s="49">
        <v>22.89</v>
      </c>
      <c r="F926" s="50">
        <v>6203.1900000000005</v>
      </c>
      <c r="G926" s="51" t="s">
        <v>95</v>
      </c>
      <c r="I926" s="30"/>
    </row>
    <row r="927" spans="2:9" s="1" customFormat="1" ht="13.4" customHeight="1">
      <c r="B927" s="46">
        <v>43943</v>
      </c>
      <c r="C927" s="47">
        <v>0.51167824074074075</v>
      </c>
      <c r="D927" s="48">
        <v>277</v>
      </c>
      <c r="E927" s="49">
        <v>22.89</v>
      </c>
      <c r="F927" s="50">
        <v>6340.53</v>
      </c>
      <c r="G927" s="51" t="s">
        <v>95</v>
      </c>
      <c r="I927" s="30"/>
    </row>
    <row r="928" spans="2:9" s="1" customFormat="1" ht="13.4" customHeight="1">
      <c r="B928" s="46">
        <v>43943</v>
      </c>
      <c r="C928" s="47">
        <v>0.51363425925925921</v>
      </c>
      <c r="D928" s="48">
        <v>297</v>
      </c>
      <c r="E928" s="49">
        <v>22.91</v>
      </c>
      <c r="F928" s="50">
        <v>6804.27</v>
      </c>
      <c r="G928" s="51" t="s">
        <v>95</v>
      </c>
      <c r="I928" s="30"/>
    </row>
    <row r="929" spans="2:9" s="1" customFormat="1" ht="13.4" customHeight="1">
      <c r="B929" s="46">
        <v>43943</v>
      </c>
      <c r="C929" s="47">
        <v>0.51462962962962966</v>
      </c>
      <c r="D929" s="48">
        <v>144</v>
      </c>
      <c r="E929" s="49">
        <v>22.92</v>
      </c>
      <c r="F929" s="50">
        <v>3300.4800000000005</v>
      </c>
      <c r="G929" s="51" t="s">
        <v>95</v>
      </c>
      <c r="I929" s="30"/>
    </row>
    <row r="930" spans="2:9" s="1" customFormat="1" ht="13.4" customHeight="1">
      <c r="B930" s="46">
        <v>43943</v>
      </c>
      <c r="C930" s="47">
        <v>0.51462962962962966</v>
      </c>
      <c r="D930" s="48">
        <v>304</v>
      </c>
      <c r="E930" s="49">
        <v>22.92</v>
      </c>
      <c r="F930" s="50">
        <v>6967.68</v>
      </c>
      <c r="G930" s="51" t="s">
        <v>95</v>
      </c>
      <c r="I930" s="30"/>
    </row>
    <row r="931" spans="2:9" s="1" customFormat="1" ht="13.4" customHeight="1">
      <c r="B931" s="46">
        <v>43943</v>
      </c>
      <c r="C931" s="47">
        <v>0.51462962962962966</v>
      </c>
      <c r="D931" s="48">
        <v>401</v>
      </c>
      <c r="E931" s="49">
        <v>22.92</v>
      </c>
      <c r="F931" s="50">
        <v>9190.92</v>
      </c>
      <c r="G931" s="51" t="s">
        <v>95</v>
      </c>
      <c r="I931" s="30"/>
    </row>
    <row r="932" spans="2:9" s="1" customFormat="1" ht="13.4" customHeight="1">
      <c r="B932" s="46">
        <v>43943</v>
      </c>
      <c r="C932" s="47">
        <v>0.51776620370370374</v>
      </c>
      <c r="D932" s="48">
        <v>270</v>
      </c>
      <c r="E932" s="49">
        <v>22.9</v>
      </c>
      <c r="F932" s="50">
        <v>6183</v>
      </c>
      <c r="G932" s="51" t="s">
        <v>95</v>
      </c>
      <c r="I932" s="30"/>
    </row>
    <row r="933" spans="2:9" s="1" customFormat="1" ht="13.4" customHeight="1">
      <c r="B933" s="46">
        <v>43943</v>
      </c>
      <c r="C933" s="47">
        <v>0.51859953703703698</v>
      </c>
      <c r="D933" s="48">
        <v>259</v>
      </c>
      <c r="E933" s="49">
        <v>22.91</v>
      </c>
      <c r="F933" s="50">
        <v>5933.69</v>
      </c>
      <c r="G933" s="51" t="s">
        <v>95</v>
      </c>
      <c r="I933" s="30"/>
    </row>
    <row r="934" spans="2:9" s="1" customFormat="1" ht="13.4" customHeight="1">
      <c r="B934" s="46">
        <v>43943</v>
      </c>
      <c r="C934" s="47">
        <v>0.5216898148148148</v>
      </c>
      <c r="D934" s="48">
        <v>267</v>
      </c>
      <c r="E934" s="49">
        <v>22.9</v>
      </c>
      <c r="F934" s="50">
        <v>6114.2999999999993</v>
      </c>
      <c r="G934" s="51" t="s">
        <v>95</v>
      </c>
      <c r="I934" s="30"/>
    </row>
    <row r="935" spans="2:9" s="1" customFormat="1" ht="13.4" customHeight="1">
      <c r="B935" s="46">
        <v>43943</v>
      </c>
      <c r="C935" s="47">
        <v>0.52361111111111114</v>
      </c>
      <c r="D935" s="48">
        <v>302</v>
      </c>
      <c r="E935" s="49">
        <v>22.92</v>
      </c>
      <c r="F935" s="50">
        <v>6921.84</v>
      </c>
      <c r="G935" s="51" t="s">
        <v>95</v>
      </c>
      <c r="I935" s="30"/>
    </row>
    <row r="936" spans="2:9" s="1" customFormat="1" ht="13.4" customHeight="1">
      <c r="B936" s="46">
        <v>43943</v>
      </c>
      <c r="C936" s="47">
        <v>0.52484953703703707</v>
      </c>
      <c r="D936" s="48">
        <v>286</v>
      </c>
      <c r="E936" s="49">
        <v>22.93</v>
      </c>
      <c r="F936" s="50">
        <v>6557.98</v>
      </c>
      <c r="G936" s="51" t="s">
        <v>95</v>
      </c>
      <c r="I936" s="30"/>
    </row>
    <row r="937" spans="2:9" s="1" customFormat="1" ht="13.4" customHeight="1">
      <c r="B937" s="46">
        <v>43943</v>
      </c>
      <c r="C937" s="47">
        <v>0.52635416666666668</v>
      </c>
      <c r="D937" s="48">
        <v>297</v>
      </c>
      <c r="E937" s="49">
        <v>22.94</v>
      </c>
      <c r="F937" s="50">
        <v>6813.18</v>
      </c>
      <c r="G937" s="51" t="s">
        <v>95</v>
      </c>
      <c r="I937" s="30"/>
    </row>
    <row r="938" spans="2:9" s="1" customFormat="1" ht="13.4" customHeight="1">
      <c r="B938" s="46">
        <v>43943</v>
      </c>
      <c r="C938" s="47">
        <v>0.52672453703703703</v>
      </c>
      <c r="D938" s="48">
        <v>210</v>
      </c>
      <c r="E938" s="49">
        <v>22.92</v>
      </c>
      <c r="F938" s="50">
        <v>4813.2000000000007</v>
      </c>
      <c r="G938" s="51" t="s">
        <v>95</v>
      </c>
      <c r="I938" s="30"/>
    </row>
    <row r="939" spans="2:9" s="1" customFormat="1" ht="13.4" customHeight="1">
      <c r="B939" s="46">
        <v>43943</v>
      </c>
      <c r="C939" s="47">
        <v>0.52672453703703703</v>
      </c>
      <c r="D939" s="48">
        <v>237</v>
      </c>
      <c r="E939" s="49">
        <v>22.92</v>
      </c>
      <c r="F939" s="50">
        <v>5432.04</v>
      </c>
      <c r="G939" s="51" t="s">
        <v>95</v>
      </c>
      <c r="I939" s="30"/>
    </row>
    <row r="940" spans="2:9" s="1" customFormat="1" ht="13.4" customHeight="1">
      <c r="B940" s="46">
        <v>43943</v>
      </c>
      <c r="C940" s="47">
        <v>0.52672453703703703</v>
      </c>
      <c r="D940" s="48">
        <v>372</v>
      </c>
      <c r="E940" s="49">
        <v>22.93</v>
      </c>
      <c r="F940" s="50">
        <v>8529.9599999999991</v>
      </c>
      <c r="G940" s="51" t="s">
        <v>95</v>
      </c>
      <c r="I940" s="30"/>
    </row>
    <row r="941" spans="2:9" s="1" customFormat="1" ht="13.4" customHeight="1">
      <c r="B941" s="46">
        <v>43943</v>
      </c>
      <c r="C941" s="47">
        <v>0.52682870370370372</v>
      </c>
      <c r="D941" s="48">
        <v>237</v>
      </c>
      <c r="E941" s="49">
        <v>22.93</v>
      </c>
      <c r="F941" s="50">
        <v>5434.41</v>
      </c>
      <c r="G941" s="51" t="s">
        <v>95</v>
      </c>
      <c r="I941" s="30"/>
    </row>
    <row r="942" spans="2:9" s="1" customFormat="1" ht="13.4" customHeight="1">
      <c r="B942" s="46">
        <v>43943</v>
      </c>
      <c r="C942" s="47">
        <v>0.52682870370370372</v>
      </c>
      <c r="D942" s="48">
        <v>125</v>
      </c>
      <c r="E942" s="49">
        <v>22.93</v>
      </c>
      <c r="F942" s="50">
        <v>2866.25</v>
      </c>
      <c r="G942" s="51" t="s">
        <v>95</v>
      </c>
      <c r="I942" s="30"/>
    </row>
    <row r="943" spans="2:9" s="1" customFormat="1" ht="13.4" customHeight="1">
      <c r="B943" s="46">
        <v>43943</v>
      </c>
      <c r="C943" s="47">
        <v>0.52682870370370372</v>
      </c>
      <c r="D943" s="48">
        <v>385</v>
      </c>
      <c r="E943" s="49">
        <v>22.93</v>
      </c>
      <c r="F943" s="50">
        <v>8828.0499999999993</v>
      </c>
      <c r="G943" s="51" t="s">
        <v>95</v>
      </c>
      <c r="I943" s="30"/>
    </row>
    <row r="944" spans="2:9" s="1" customFormat="1" ht="13.4" customHeight="1">
      <c r="B944" s="46">
        <v>43943</v>
      </c>
      <c r="C944" s="47">
        <v>0.530787037037037</v>
      </c>
      <c r="D944" s="48">
        <v>275</v>
      </c>
      <c r="E944" s="49">
        <v>22.92</v>
      </c>
      <c r="F944" s="50">
        <v>6303.0000000000009</v>
      </c>
      <c r="G944" s="51" t="s">
        <v>95</v>
      </c>
      <c r="I944" s="30"/>
    </row>
    <row r="945" spans="2:9" s="1" customFormat="1" ht="13.4" customHeight="1">
      <c r="B945" s="46">
        <v>43943</v>
      </c>
      <c r="C945" s="47">
        <v>0.53093749999999995</v>
      </c>
      <c r="D945" s="48">
        <v>269</v>
      </c>
      <c r="E945" s="49">
        <v>22.91</v>
      </c>
      <c r="F945" s="50">
        <v>6162.79</v>
      </c>
      <c r="G945" s="51" t="s">
        <v>95</v>
      </c>
      <c r="I945" s="30"/>
    </row>
    <row r="946" spans="2:9" s="1" customFormat="1" ht="13.4" customHeight="1">
      <c r="B946" s="46">
        <v>43943</v>
      </c>
      <c r="C946" s="47">
        <v>0.5363310185185185</v>
      </c>
      <c r="D946" s="48">
        <v>335</v>
      </c>
      <c r="E946" s="49">
        <v>22.92</v>
      </c>
      <c r="F946" s="50">
        <v>7678.2000000000007</v>
      </c>
      <c r="G946" s="51" t="s">
        <v>95</v>
      </c>
      <c r="I946" s="30"/>
    </row>
    <row r="947" spans="2:9" s="1" customFormat="1" ht="13.4" customHeight="1">
      <c r="B947" s="46">
        <v>43943</v>
      </c>
      <c r="C947" s="47">
        <v>0.53753472222222221</v>
      </c>
      <c r="D947" s="48">
        <v>447</v>
      </c>
      <c r="E947" s="49">
        <v>22.93</v>
      </c>
      <c r="F947" s="50">
        <v>10249.709999999999</v>
      </c>
      <c r="G947" s="51" t="s">
        <v>95</v>
      </c>
      <c r="I947" s="30"/>
    </row>
    <row r="948" spans="2:9" s="1" customFormat="1" ht="13.4" customHeight="1">
      <c r="B948" s="46">
        <v>43943</v>
      </c>
      <c r="C948" s="47">
        <v>0.53787037037037033</v>
      </c>
      <c r="D948" s="48">
        <v>410</v>
      </c>
      <c r="E948" s="49">
        <v>22.94</v>
      </c>
      <c r="F948" s="50">
        <v>9405.4</v>
      </c>
      <c r="G948" s="51" t="s">
        <v>95</v>
      </c>
      <c r="I948" s="30"/>
    </row>
    <row r="949" spans="2:9" s="1" customFormat="1" ht="13.4" customHeight="1">
      <c r="B949" s="46">
        <v>43943</v>
      </c>
      <c r="C949" s="47">
        <v>0.53917824074074072</v>
      </c>
      <c r="D949" s="48">
        <v>387</v>
      </c>
      <c r="E949" s="49">
        <v>22.94</v>
      </c>
      <c r="F949" s="50">
        <v>8877.7800000000007</v>
      </c>
      <c r="G949" s="51" t="s">
        <v>95</v>
      </c>
      <c r="I949" s="30"/>
    </row>
    <row r="950" spans="2:9" s="1" customFormat="1" ht="13.4" customHeight="1">
      <c r="B950" s="46">
        <v>43943</v>
      </c>
      <c r="C950" s="47">
        <v>0.53917824074074072</v>
      </c>
      <c r="D950" s="48">
        <v>191</v>
      </c>
      <c r="E950" s="49">
        <v>22.94</v>
      </c>
      <c r="F950" s="50">
        <v>4381.54</v>
      </c>
      <c r="G950" s="51" t="s">
        <v>95</v>
      </c>
      <c r="I950" s="30"/>
    </row>
    <row r="951" spans="2:9" s="1" customFormat="1" ht="13.4" customHeight="1">
      <c r="B951" s="46">
        <v>43943</v>
      </c>
      <c r="C951" s="47">
        <v>0.53917824074074072</v>
      </c>
      <c r="D951" s="48">
        <v>71</v>
      </c>
      <c r="E951" s="49">
        <v>22.94</v>
      </c>
      <c r="F951" s="50">
        <v>1628.74</v>
      </c>
      <c r="G951" s="51" t="s">
        <v>95</v>
      </c>
      <c r="I951" s="30"/>
    </row>
    <row r="952" spans="2:9" s="1" customFormat="1" ht="13.4" customHeight="1">
      <c r="B952" s="46">
        <v>43943</v>
      </c>
      <c r="C952" s="47">
        <v>0.54534722222222232</v>
      </c>
      <c r="D952" s="48">
        <v>285</v>
      </c>
      <c r="E952" s="49">
        <v>22.92</v>
      </c>
      <c r="F952" s="50">
        <v>6532.2000000000007</v>
      </c>
      <c r="G952" s="51" t="s">
        <v>95</v>
      </c>
      <c r="I952" s="30"/>
    </row>
    <row r="953" spans="2:9" s="1" customFormat="1" ht="13.4" customHeight="1">
      <c r="B953" s="46">
        <v>43943</v>
      </c>
      <c r="C953" s="47">
        <v>0.54976851851851849</v>
      </c>
      <c r="D953" s="48">
        <v>290</v>
      </c>
      <c r="E953" s="49">
        <v>22.93</v>
      </c>
      <c r="F953" s="50">
        <v>6649.7</v>
      </c>
      <c r="G953" s="51" t="s">
        <v>95</v>
      </c>
      <c r="I953" s="30"/>
    </row>
    <row r="954" spans="2:9" s="1" customFormat="1" ht="13.4" customHeight="1">
      <c r="B954" s="46">
        <v>43943</v>
      </c>
      <c r="C954" s="47">
        <v>0.54976851851851849</v>
      </c>
      <c r="D954" s="48">
        <v>288</v>
      </c>
      <c r="E954" s="49">
        <v>22.93</v>
      </c>
      <c r="F954" s="50">
        <v>6603.84</v>
      </c>
      <c r="G954" s="51" t="s">
        <v>95</v>
      </c>
      <c r="I954" s="30"/>
    </row>
    <row r="955" spans="2:9" s="1" customFormat="1" ht="13.4" customHeight="1">
      <c r="B955" s="46">
        <v>43943</v>
      </c>
      <c r="C955" s="47">
        <v>0.55189814814814808</v>
      </c>
      <c r="D955" s="48">
        <v>307</v>
      </c>
      <c r="E955" s="49">
        <v>22.94</v>
      </c>
      <c r="F955" s="50">
        <v>7042.5800000000008</v>
      </c>
      <c r="G955" s="51" t="s">
        <v>95</v>
      </c>
      <c r="I955" s="30"/>
    </row>
    <row r="956" spans="2:9" s="1" customFormat="1" ht="13.4" customHeight="1">
      <c r="B956" s="46">
        <v>43943</v>
      </c>
      <c r="C956" s="47">
        <v>0.55349537037037033</v>
      </c>
      <c r="D956" s="48">
        <v>151</v>
      </c>
      <c r="E956" s="49">
        <v>22.93</v>
      </c>
      <c r="F956" s="50">
        <v>3462.43</v>
      </c>
      <c r="G956" s="51" t="s">
        <v>95</v>
      </c>
      <c r="I956" s="30"/>
    </row>
    <row r="957" spans="2:9" s="1" customFormat="1" ht="13.4" customHeight="1">
      <c r="B957" s="46">
        <v>43943</v>
      </c>
      <c r="C957" s="47">
        <v>0.55349537037037033</v>
      </c>
      <c r="D957" s="48">
        <v>197</v>
      </c>
      <c r="E957" s="49">
        <v>22.93</v>
      </c>
      <c r="F957" s="50">
        <v>4517.21</v>
      </c>
      <c r="G957" s="51" t="s">
        <v>95</v>
      </c>
      <c r="I957" s="30"/>
    </row>
    <row r="958" spans="2:9" s="1" customFormat="1" ht="13.4" customHeight="1">
      <c r="B958" s="46">
        <v>43943</v>
      </c>
      <c r="C958" s="47">
        <v>0.55525462962962957</v>
      </c>
      <c r="D958" s="48">
        <v>361</v>
      </c>
      <c r="E958" s="49">
        <v>22.93</v>
      </c>
      <c r="F958" s="50">
        <v>8277.73</v>
      </c>
      <c r="G958" s="51" t="s">
        <v>95</v>
      </c>
      <c r="I958" s="30"/>
    </row>
    <row r="959" spans="2:9" s="1" customFormat="1" ht="13.4" customHeight="1">
      <c r="B959" s="46">
        <v>43943</v>
      </c>
      <c r="C959" s="47">
        <v>0.5571180555555556</v>
      </c>
      <c r="D959" s="48">
        <v>249</v>
      </c>
      <c r="E959" s="49">
        <v>22.93</v>
      </c>
      <c r="F959" s="50">
        <v>5709.57</v>
      </c>
      <c r="G959" s="51" t="s">
        <v>95</v>
      </c>
      <c r="I959" s="30"/>
    </row>
    <row r="960" spans="2:9" s="1" customFormat="1" ht="13.4" customHeight="1">
      <c r="B960" s="46">
        <v>43943</v>
      </c>
      <c r="C960" s="47">
        <v>0.5571180555555556</v>
      </c>
      <c r="D960" s="48">
        <v>13</v>
      </c>
      <c r="E960" s="49">
        <v>22.93</v>
      </c>
      <c r="F960" s="50">
        <v>298.08999999999997</v>
      </c>
      <c r="G960" s="51" t="s">
        <v>95</v>
      </c>
      <c r="I960" s="30"/>
    </row>
    <row r="961" spans="2:9" s="1" customFormat="1" ht="13.4" customHeight="1">
      <c r="B961" s="46">
        <v>43943</v>
      </c>
      <c r="C961" s="47">
        <v>0.55915509259259266</v>
      </c>
      <c r="D961" s="48">
        <v>348</v>
      </c>
      <c r="E961" s="49">
        <v>22.93</v>
      </c>
      <c r="F961" s="50">
        <v>7979.64</v>
      </c>
      <c r="G961" s="51" t="s">
        <v>95</v>
      </c>
      <c r="I961" s="30"/>
    </row>
    <row r="962" spans="2:9" s="1" customFormat="1" ht="13.4" customHeight="1">
      <c r="B962" s="46">
        <v>43943</v>
      </c>
      <c r="C962" s="47">
        <v>0.56045138888888901</v>
      </c>
      <c r="D962" s="48">
        <v>38</v>
      </c>
      <c r="E962" s="49">
        <v>22.92</v>
      </c>
      <c r="F962" s="50">
        <v>870.96</v>
      </c>
      <c r="G962" s="51" t="s">
        <v>95</v>
      </c>
      <c r="I962" s="30"/>
    </row>
    <row r="963" spans="2:9" s="1" customFormat="1" ht="13.4" customHeight="1">
      <c r="B963" s="46">
        <v>43943</v>
      </c>
      <c r="C963" s="47">
        <v>0.56045138888888901</v>
      </c>
      <c r="D963" s="48">
        <v>249</v>
      </c>
      <c r="E963" s="49">
        <v>22.92</v>
      </c>
      <c r="F963" s="50">
        <v>5707.0800000000008</v>
      </c>
      <c r="G963" s="51" t="s">
        <v>95</v>
      </c>
      <c r="I963" s="30"/>
    </row>
    <row r="964" spans="2:9" s="1" customFormat="1" ht="13.4" customHeight="1">
      <c r="B964" s="46">
        <v>43943</v>
      </c>
      <c r="C964" s="47">
        <v>0.5606944444444445</v>
      </c>
      <c r="D964" s="48">
        <v>344</v>
      </c>
      <c r="E964" s="49">
        <v>22.91</v>
      </c>
      <c r="F964" s="50">
        <v>7881.04</v>
      </c>
      <c r="G964" s="51" t="s">
        <v>95</v>
      </c>
      <c r="I964" s="30"/>
    </row>
    <row r="965" spans="2:9" s="1" customFormat="1" ht="13.4" customHeight="1">
      <c r="B965" s="46">
        <v>43943</v>
      </c>
      <c r="C965" s="47">
        <v>0.56208333333333327</v>
      </c>
      <c r="D965" s="48">
        <v>260</v>
      </c>
      <c r="E965" s="49">
        <v>22.91</v>
      </c>
      <c r="F965" s="50">
        <v>5956.6</v>
      </c>
      <c r="G965" s="51" t="s">
        <v>95</v>
      </c>
      <c r="I965" s="30"/>
    </row>
    <row r="966" spans="2:9" s="1" customFormat="1" ht="13.4" customHeight="1">
      <c r="B966" s="46">
        <v>43943</v>
      </c>
      <c r="C966" s="47">
        <v>0.56208333333333327</v>
      </c>
      <c r="D966" s="48">
        <v>284</v>
      </c>
      <c r="E966" s="49">
        <v>22.91</v>
      </c>
      <c r="F966" s="50">
        <v>6506.44</v>
      </c>
      <c r="G966" s="51" t="s">
        <v>95</v>
      </c>
      <c r="I966" s="30"/>
    </row>
    <row r="967" spans="2:9" s="1" customFormat="1" ht="13.4" customHeight="1">
      <c r="B967" s="46">
        <v>43943</v>
      </c>
      <c r="C967" s="47">
        <v>0.56591435185185179</v>
      </c>
      <c r="D967" s="48">
        <v>326</v>
      </c>
      <c r="E967" s="49">
        <v>22.94</v>
      </c>
      <c r="F967" s="50">
        <v>7478.4400000000005</v>
      </c>
      <c r="G967" s="51" t="s">
        <v>95</v>
      </c>
      <c r="I967" s="30"/>
    </row>
    <row r="968" spans="2:9" s="1" customFormat="1" ht="13.4" customHeight="1">
      <c r="B968" s="46">
        <v>43943</v>
      </c>
      <c r="C968" s="47">
        <v>0.56604166666666667</v>
      </c>
      <c r="D968" s="48">
        <v>345</v>
      </c>
      <c r="E968" s="49">
        <v>22.94</v>
      </c>
      <c r="F968" s="50">
        <v>7914.3</v>
      </c>
      <c r="G968" s="51" t="s">
        <v>95</v>
      </c>
      <c r="I968" s="30"/>
    </row>
    <row r="969" spans="2:9" s="1" customFormat="1" ht="13.4" customHeight="1">
      <c r="B969" s="46">
        <v>43943</v>
      </c>
      <c r="C969" s="47">
        <v>0.56798611111111119</v>
      </c>
      <c r="D969" s="48">
        <v>267</v>
      </c>
      <c r="E969" s="49">
        <v>22.93</v>
      </c>
      <c r="F969" s="50">
        <v>6122.3099999999995</v>
      </c>
      <c r="G969" s="51" t="s">
        <v>95</v>
      </c>
      <c r="I969" s="30"/>
    </row>
    <row r="970" spans="2:9" s="1" customFormat="1" ht="13.4" customHeight="1">
      <c r="B970" s="46">
        <v>43943</v>
      </c>
      <c r="C970" s="47">
        <v>0.57021990740740736</v>
      </c>
      <c r="D970" s="48">
        <v>268</v>
      </c>
      <c r="E970" s="49">
        <v>22.93</v>
      </c>
      <c r="F970" s="50">
        <v>6145.24</v>
      </c>
      <c r="G970" s="51" t="s">
        <v>95</v>
      </c>
      <c r="I970" s="30"/>
    </row>
    <row r="971" spans="2:9" s="1" customFormat="1" ht="13.4" customHeight="1">
      <c r="B971" s="46">
        <v>43943</v>
      </c>
      <c r="C971" s="47">
        <v>0.57116898148148143</v>
      </c>
      <c r="D971" s="48">
        <v>276</v>
      </c>
      <c r="E971" s="49">
        <v>22.92</v>
      </c>
      <c r="F971" s="50">
        <v>6325.92</v>
      </c>
      <c r="G971" s="51" t="s">
        <v>95</v>
      </c>
      <c r="I971" s="30"/>
    </row>
    <row r="972" spans="2:9" s="1" customFormat="1" ht="13.4" customHeight="1">
      <c r="B972" s="46">
        <v>43943</v>
      </c>
      <c r="C972" s="47">
        <v>0.57193287037037033</v>
      </c>
      <c r="D972" s="48">
        <v>266</v>
      </c>
      <c r="E972" s="49">
        <v>22.91</v>
      </c>
      <c r="F972" s="50">
        <v>6094.06</v>
      </c>
      <c r="G972" s="51" t="s">
        <v>95</v>
      </c>
      <c r="I972" s="30"/>
    </row>
    <row r="973" spans="2:9" s="1" customFormat="1" ht="13.4" customHeight="1">
      <c r="B973" s="46">
        <v>43943</v>
      </c>
      <c r="C973" s="47">
        <v>0.57373842592592605</v>
      </c>
      <c r="D973" s="48">
        <v>333</v>
      </c>
      <c r="E973" s="49">
        <v>22.92</v>
      </c>
      <c r="F973" s="50">
        <v>7632.3600000000006</v>
      </c>
      <c r="G973" s="51" t="s">
        <v>95</v>
      </c>
      <c r="I973" s="30"/>
    </row>
    <row r="974" spans="2:9" s="1" customFormat="1" ht="13.4" customHeight="1">
      <c r="B974" s="46">
        <v>43943</v>
      </c>
      <c r="C974" s="47">
        <v>0.57565972222222228</v>
      </c>
      <c r="D974" s="48">
        <v>105</v>
      </c>
      <c r="E974" s="49">
        <v>22.92</v>
      </c>
      <c r="F974" s="50">
        <v>2406.6000000000004</v>
      </c>
      <c r="G974" s="51" t="s">
        <v>95</v>
      </c>
      <c r="I974" s="30"/>
    </row>
    <row r="975" spans="2:9" s="1" customFormat="1" ht="13.4" customHeight="1">
      <c r="B975" s="46">
        <v>43943</v>
      </c>
      <c r="C975" s="47">
        <v>0.57565972222222228</v>
      </c>
      <c r="D975" s="48">
        <v>182</v>
      </c>
      <c r="E975" s="49">
        <v>22.92</v>
      </c>
      <c r="F975" s="50">
        <v>4171.4400000000005</v>
      </c>
      <c r="G975" s="51" t="s">
        <v>95</v>
      </c>
      <c r="I975" s="30"/>
    </row>
    <row r="976" spans="2:9" s="1" customFormat="1" ht="13.4" customHeight="1">
      <c r="B976" s="46">
        <v>43943</v>
      </c>
      <c r="C976" s="47">
        <v>0.57803240740740736</v>
      </c>
      <c r="D976" s="48">
        <v>258</v>
      </c>
      <c r="E976" s="49">
        <v>22.91</v>
      </c>
      <c r="F976" s="50">
        <v>5910.78</v>
      </c>
      <c r="G976" s="51" t="s">
        <v>95</v>
      </c>
      <c r="I976" s="30"/>
    </row>
    <row r="977" spans="2:9" s="1" customFormat="1" ht="13.4" customHeight="1">
      <c r="B977" s="46">
        <v>43943</v>
      </c>
      <c r="C977" s="47">
        <v>0.57803240740740736</v>
      </c>
      <c r="D977" s="48">
        <v>273</v>
      </c>
      <c r="E977" s="49">
        <v>22.91</v>
      </c>
      <c r="F977" s="50">
        <v>6254.43</v>
      </c>
      <c r="G977" s="51" t="s">
        <v>95</v>
      </c>
      <c r="I977" s="30"/>
    </row>
    <row r="978" spans="2:9" s="1" customFormat="1" ht="13.4" customHeight="1">
      <c r="B978" s="46">
        <v>43943</v>
      </c>
      <c r="C978" s="47">
        <v>0.58023148148148163</v>
      </c>
      <c r="D978" s="48">
        <v>253</v>
      </c>
      <c r="E978" s="49">
        <v>22.93</v>
      </c>
      <c r="F978" s="50">
        <v>5801.29</v>
      </c>
      <c r="G978" s="51" t="s">
        <v>95</v>
      </c>
      <c r="I978" s="30"/>
    </row>
    <row r="979" spans="2:9" s="1" customFormat="1" ht="13.4" customHeight="1">
      <c r="B979" s="46">
        <v>43943</v>
      </c>
      <c r="C979" s="47">
        <v>0.5809375</v>
      </c>
      <c r="D979" s="48">
        <v>113</v>
      </c>
      <c r="E979" s="49">
        <v>22.93</v>
      </c>
      <c r="F979" s="50">
        <v>2591.09</v>
      </c>
      <c r="G979" s="51" t="s">
        <v>95</v>
      </c>
      <c r="I979" s="30"/>
    </row>
    <row r="980" spans="2:9" s="1" customFormat="1" ht="13.4" customHeight="1">
      <c r="B980" s="46">
        <v>43943</v>
      </c>
      <c r="C980" s="47">
        <v>0.5809375</v>
      </c>
      <c r="D980" s="48">
        <v>252</v>
      </c>
      <c r="E980" s="49">
        <v>22.93</v>
      </c>
      <c r="F980" s="50">
        <v>5778.36</v>
      </c>
      <c r="G980" s="51" t="s">
        <v>95</v>
      </c>
      <c r="I980" s="30"/>
    </row>
    <row r="981" spans="2:9" s="1" customFormat="1" ht="13.4" customHeight="1">
      <c r="B981" s="46">
        <v>43943</v>
      </c>
      <c r="C981" s="47">
        <v>0.58134259259259258</v>
      </c>
      <c r="D981" s="48">
        <v>414</v>
      </c>
      <c r="E981" s="49">
        <v>22.92</v>
      </c>
      <c r="F981" s="50">
        <v>9488.880000000001</v>
      </c>
      <c r="G981" s="51" t="s">
        <v>95</v>
      </c>
      <c r="I981" s="30"/>
    </row>
    <row r="982" spans="2:9" s="1" customFormat="1" ht="13.4" customHeight="1">
      <c r="B982" s="46">
        <v>43943</v>
      </c>
      <c r="C982" s="47">
        <v>0.58164351851851848</v>
      </c>
      <c r="D982" s="48">
        <v>112</v>
      </c>
      <c r="E982" s="49">
        <v>22.92</v>
      </c>
      <c r="F982" s="50">
        <v>2567.04</v>
      </c>
      <c r="G982" s="51" t="s">
        <v>95</v>
      </c>
      <c r="I982" s="30"/>
    </row>
    <row r="983" spans="2:9" s="1" customFormat="1" ht="13.4" customHeight="1">
      <c r="B983" s="46">
        <v>43943</v>
      </c>
      <c r="C983" s="47">
        <v>0.58164351851851848</v>
      </c>
      <c r="D983" s="48">
        <v>195</v>
      </c>
      <c r="E983" s="49">
        <v>22.92</v>
      </c>
      <c r="F983" s="50">
        <v>4469.4000000000005</v>
      </c>
      <c r="G983" s="51" t="s">
        <v>95</v>
      </c>
      <c r="I983" s="30"/>
    </row>
    <row r="984" spans="2:9" s="1" customFormat="1" ht="13.4" customHeight="1">
      <c r="B984" s="46">
        <v>43943</v>
      </c>
      <c r="C984" s="47">
        <v>0.58395833333333336</v>
      </c>
      <c r="D984" s="48">
        <v>422</v>
      </c>
      <c r="E984" s="49">
        <v>22.93</v>
      </c>
      <c r="F984" s="50">
        <v>9676.4599999999991</v>
      </c>
      <c r="G984" s="51" t="s">
        <v>95</v>
      </c>
      <c r="I984" s="30"/>
    </row>
    <row r="985" spans="2:9" s="1" customFormat="1" ht="13.4" customHeight="1">
      <c r="B985" s="46">
        <v>43943</v>
      </c>
      <c r="C985" s="47">
        <v>0.58476851851851863</v>
      </c>
      <c r="D985" s="48">
        <v>32</v>
      </c>
      <c r="E985" s="49">
        <v>22.92</v>
      </c>
      <c r="F985" s="50">
        <v>733.44</v>
      </c>
      <c r="G985" s="51" t="s">
        <v>95</v>
      </c>
      <c r="I985" s="30"/>
    </row>
    <row r="986" spans="2:9" s="1" customFormat="1" ht="13.4" customHeight="1">
      <c r="B986" s="46">
        <v>43943</v>
      </c>
      <c r="C986" s="47">
        <v>0.58476851851851863</v>
      </c>
      <c r="D986" s="48">
        <v>252</v>
      </c>
      <c r="E986" s="49">
        <v>22.92</v>
      </c>
      <c r="F986" s="50">
        <v>5775.84</v>
      </c>
      <c r="G986" s="51" t="s">
        <v>95</v>
      </c>
      <c r="I986" s="30"/>
    </row>
    <row r="987" spans="2:9" s="1" customFormat="1" ht="13.4" customHeight="1">
      <c r="B987" s="46">
        <v>43943</v>
      </c>
      <c r="C987" s="47">
        <v>0.58542824074074085</v>
      </c>
      <c r="D987" s="48">
        <v>289</v>
      </c>
      <c r="E987" s="49">
        <v>22.93</v>
      </c>
      <c r="F987" s="50">
        <v>6626.7699999999995</v>
      </c>
      <c r="G987" s="51" t="s">
        <v>95</v>
      </c>
      <c r="I987" s="30"/>
    </row>
    <row r="988" spans="2:9" s="1" customFormat="1" ht="13.4" customHeight="1">
      <c r="B988" s="46">
        <v>43943</v>
      </c>
      <c r="C988" s="47">
        <v>0.58712962962962967</v>
      </c>
      <c r="D988" s="48">
        <v>263</v>
      </c>
      <c r="E988" s="49">
        <v>22.92</v>
      </c>
      <c r="F988" s="50">
        <v>6027.96</v>
      </c>
      <c r="G988" s="51" t="s">
        <v>95</v>
      </c>
      <c r="I988" s="30"/>
    </row>
    <row r="989" spans="2:9" s="1" customFormat="1" ht="13.4" customHeight="1">
      <c r="B989" s="46">
        <v>43943</v>
      </c>
      <c r="C989" s="47">
        <v>0.58793981481481472</v>
      </c>
      <c r="D989" s="48">
        <v>264</v>
      </c>
      <c r="E989" s="49">
        <v>22.92</v>
      </c>
      <c r="F989" s="50">
        <v>6050.88</v>
      </c>
      <c r="G989" s="51" t="s">
        <v>95</v>
      </c>
      <c r="I989" s="30"/>
    </row>
    <row r="990" spans="2:9" s="1" customFormat="1" ht="13.4" customHeight="1">
      <c r="B990" s="46">
        <v>43943</v>
      </c>
      <c r="C990" s="47">
        <v>0.58865740740740735</v>
      </c>
      <c r="D990" s="48">
        <v>304</v>
      </c>
      <c r="E990" s="49">
        <v>22.91</v>
      </c>
      <c r="F990" s="50">
        <v>6964.64</v>
      </c>
      <c r="G990" s="51" t="s">
        <v>95</v>
      </c>
      <c r="I990" s="30"/>
    </row>
    <row r="991" spans="2:9" s="1" customFormat="1" ht="13.4" customHeight="1">
      <c r="B991" s="46">
        <v>43943</v>
      </c>
      <c r="C991" s="47">
        <v>0.58980324074074086</v>
      </c>
      <c r="D991" s="48">
        <v>47</v>
      </c>
      <c r="E991" s="49">
        <v>22.91</v>
      </c>
      <c r="F991" s="50">
        <v>1076.77</v>
      </c>
      <c r="G991" s="51" t="s">
        <v>95</v>
      </c>
      <c r="I991" s="30"/>
    </row>
    <row r="992" spans="2:9" s="1" customFormat="1" ht="13.4" customHeight="1">
      <c r="B992" s="46">
        <v>43943</v>
      </c>
      <c r="C992" s="47">
        <v>0.58998842592592593</v>
      </c>
      <c r="D992" s="48">
        <v>335</v>
      </c>
      <c r="E992" s="49">
        <v>22.91</v>
      </c>
      <c r="F992" s="50">
        <v>7674.85</v>
      </c>
      <c r="G992" s="51" t="s">
        <v>95</v>
      </c>
      <c r="I992" s="30"/>
    </row>
    <row r="993" spans="2:9" s="1" customFormat="1" ht="13.4" customHeight="1">
      <c r="B993" s="46">
        <v>43943</v>
      </c>
      <c r="C993" s="47">
        <v>0.5916435185185186</v>
      </c>
      <c r="D993" s="48">
        <v>399</v>
      </c>
      <c r="E993" s="49">
        <v>22.93</v>
      </c>
      <c r="F993" s="50">
        <v>9149.07</v>
      </c>
      <c r="G993" s="51" t="s">
        <v>95</v>
      </c>
      <c r="I993" s="30"/>
    </row>
    <row r="994" spans="2:9" s="1" customFormat="1" ht="13.4" customHeight="1">
      <c r="B994" s="46">
        <v>43943</v>
      </c>
      <c r="C994" s="47">
        <v>0.59224537037037039</v>
      </c>
      <c r="D994" s="48">
        <v>280</v>
      </c>
      <c r="E994" s="49">
        <v>22.92</v>
      </c>
      <c r="F994" s="50">
        <v>6417.6</v>
      </c>
      <c r="G994" s="51" t="s">
        <v>95</v>
      </c>
      <c r="I994" s="30"/>
    </row>
    <row r="995" spans="2:9" s="1" customFormat="1" ht="13.4" customHeight="1">
      <c r="B995" s="46">
        <v>43943</v>
      </c>
      <c r="C995" s="47">
        <v>0.59392361111111114</v>
      </c>
      <c r="D995" s="48">
        <v>421</v>
      </c>
      <c r="E995" s="49">
        <v>22.91</v>
      </c>
      <c r="F995" s="50">
        <v>9645.11</v>
      </c>
      <c r="G995" s="51" t="s">
        <v>95</v>
      </c>
      <c r="I995" s="30"/>
    </row>
    <row r="996" spans="2:9" s="1" customFormat="1" ht="13.4" customHeight="1">
      <c r="B996" s="46">
        <v>43943</v>
      </c>
      <c r="C996" s="47">
        <v>0.59519675925925919</v>
      </c>
      <c r="D996" s="48">
        <v>362</v>
      </c>
      <c r="E996" s="49">
        <v>22.88</v>
      </c>
      <c r="F996" s="50">
        <v>8282.56</v>
      </c>
      <c r="G996" s="51" t="s">
        <v>95</v>
      </c>
      <c r="I996" s="30"/>
    </row>
    <row r="997" spans="2:9" s="1" customFormat="1" ht="13.4" customHeight="1">
      <c r="B997" s="46">
        <v>43943</v>
      </c>
      <c r="C997" s="47">
        <v>0.59649305555555554</v>
      </c>
      <c r="D997" s="48">
        <v>291</v>
      </c>
      <c r="E997" s="49">
        <v>22.89</v>
      </c>
      <c r="F997" s="50">
        <v>6660.99</v>
      </c>
      <c r="G997" s="51" t="s">
        <v>95</v>
      </c>
      <c r="I997" s="30"/>
    </row>
    <row r="998" spans="2:9" s="1" customFormat="1" ht="13.4" customHeight="1">
      <c r="B998" s="46">
        <v>43943</v>
      </c>
      <c r="C998" s="47">
        <v>0.59649305555555554</v>
      </c>
      <c r="D998" s="48">
        <v>254</v>
      </c>
      <c r="E998" s="49">
        <v>22.89</v>
      </c>
      <c r="F998" s="50">
        <v>5814.06</v>
      </c>
      <c r="G998" s="51" t="s">
        <v>95</v>
      </c>
      <c r="I998" s="30"/>
    </row>
    <row r="999" spans="2:9" s="1" customFormat="1" ht="13.4" customHeight="1">
      <c r="B999" s="46">
        <v>43943</v>
      </c>
      <c r="C999" s="47">
        <v>0.59832175925925923</v>
      </c>
      <c r="D999" s="48">
        <v>317</v>
      </c>
      <c r="E999" s="49">
        <v>22.88</v>
      </c>
      <c r="F999" s="50">
        <v>7252.96</v>
      </c>
      <c r="G999" s="51" t="s">
        <v>95</v>
      </c>
      <c r="I999" s="30"/>
    </row>
    <row r="1000" spans="2:9" s="1" customFormat="1" ht="13.4" customHeight="1">
      <c r="B1000" s="46">
        <v>43943</v>
      </c>
      <c r="C1000" s="47">
        <v>0.59996527777777775</v>
      </c>
      <c r="D1000" s="48">
        <v>655</v>
      </c>
      <c r="E1000" s="49">
        <v>22.89</v>
      </c>
      <c r="F1000" s="50">
        <v>14992.95</v>
      </c>
      <c r="G1000" s="51" t="s">
        <v>95</v>
      </c>
      <c r="I1000" s="30"/>
    </row>
    <row r="1001" spans="2:9" s="1" customFormat="1" ht="13.4" customHeight="1">
      <c r="B1001" s="46">
        <v>43943</v>
      </c>
      <c r="C1001" s="47">
        <v>0.59996527777777775</v>
      </c>
      <c r="D1001" s="48">
        <v>37</v>
      </c>
      <c r="E1001" s="49">
        <v>22.89</v>
      </c>
      <c r="F1001" s="50">
        <v>846.93000000000006</v>
      </c>
      <c r="G1001" s="51" t="s">
        <v>95</v>
      </c>
      <c r="I1001" s="30"/>
    </row>
    <row r="1002" spans="2:9" s="1" customFormat="1" ht="13.4" customHeight="1">
      <c r="B1002" s="46">
        <v>43943</v>
      </c>
      <c r="C1002" s="47">
        <v>0.59998842592592583</v>
      </c>
      <c r="D1002" s="48">
        <v>375</v>
      </c>
      <c r="E1002" s="49">
        <v>22.88</v>
      </c>
      <c r="F1002" s="50">
        <v>8580</v>
      </c>
      <c r="G1002" s="51" t="s">
        <v>95</v>
      </c>
      <c r="I1002" s="30"/>
    </row>
    <row r="1003" spans="2:9" s="1" customFormat="1" ht="13.4" customHeight="1">
      <c r="B1003" s="46">
        <v>43943</v>
      </c>
      <c r="C1003" s="47">
        <v>0.60108796296296296</v>
      </c>
      <c r="D1003" s="48">
        <v>268</v>
      </c>
      <c r="E1003" s="49">
        <v>22.9</v>
      </c>
      <c r="F1003" s="50">
        <v>6137.2</v>
      </c>
      <c r="G1003" s="51" t="s">
        <v>95</v>
      </c>
      <c r="I1003" s="30"/>
    </row>
    <row r="1004" spans="2:9" s="1" customFormat="1" ht="13.4" customHeight="1">
      <c r="B1004" s="46">
        <v>43943</v>
      </c>
      <c r="C1004" s="47">
        <v>0.60291666666666666</v>
      </c>
      <c r="D1004" s="48">
        <v>334</v>
      </c>
      <c r="E1004" s="49">
        <v>22.9</v>
      </c>
      <c r="F1004" s="50">
        <v>7648.5999999999995</v>
      </c>
      <c r="G1004" s="51" t="s">
        <v>95</v>
      </c>
      <c r="I1004" s="30"/>
    </row>
    <row r="1005" spans="2:9" s="1" customFormat="1" ht="13.4" customHeight="1">
      <c r="B1005" s="46">
        <v>43943</v>
      </c>
      <c r="C1005" s="47">
        <v>0.60291666666666666</v>
      </c>
      <c r="D1005" s="48">
        <v>34</v>
      </c>
      <c r="E1005" s="49">
        <v>22.91</v>
      </c>
      <c r="F1005" s="50">
        <v>778.94</v>
      </c>
      <c r="G1005" s="51" t="s">
        <v>95</v>
      </c>
      <c r="I1005" s="30"/>
    </row>
    <row r="1006" spans="2:9" s="1" customFormat="1" ht="13.4" customHeight="1">
      <c r="B1006" s="46">
        <v>43943</v>
      </c>
      <c r="C1006" s="47">
        <v>0.60291666666666666</v>
      </c>
      <c r="D1006" s="48">
        <v>350</v>
      </c>
      <c r="E1006" s="49">
        <v>22.91</v>
      </c>
      <c r="F1006" s="50">
        <v>8018.5</v>
      </c>
      <c r="G1006" s="51" t="s">
        <v>95</v>
      </c>
      <c r="I1006" s="30"/>
    </row>
    <row r="1007" spans="2:9" s="1" customFormat="1" ht="13.4" customHeight="1">
      <c r="B1007" s="46">
        <v>43943</v>
      </c>
      <c r="C1007" s="47">
        <v>0.60563657407407401</v>
      </c>
      <c r="D1007" s="48">
        <v>443</v>
      </c>
      <c r="E1007" s="49">
        <v>22.92</v>
      </c>
      <c r="F1007" s="50">
        <v>10153.560000000001</v>
      </c>
      <c r="G1007" s="51" t="s">
        <v>95</v>
      </c>
      <c r="I1007" s="30"/>
    </row>
    <row r="1008" spans="2:9" s="1" customFormat="1" ht="13.4" customHeight="1">
      <c r="B1008" s="46">
        <v>43943</v>
      </c>
      <c r="C1008" s="47">
        <v>0.60651620370370374</v>
      </c>
      <c r="D1008" s="48">
        <v>283</v>
      </c>
      <c r="E1008" s="49">
        <v>22.93</v>
      </c>
      <c r="F1008" s="50">
        <v>6489.19</v>
      </c>
      <c r="G1008" s="51" t="s">
        <v>95</v>
      </c>
      <c r="I1008" s="30"/>
    </row>
    <row r="1009" spans="2:9" s="1" customFormat="1" ht="13.4" customHeight="1">
      <c r="B1009" s="46">
        <v>43943</v>
      </c>
      <c r="C1009" s="47">
        <v>0.60651620370370374</v>
      </c>
      <c r="D1009" s="48">
        <v>264</v>
      </c>
      <c r="E1009" s="49">
        <v>22.93</v>
      </c>
      <c r="F1009" s="50">
        <v>6053.5199999999995</v>
      </c>
      <c r="G1009" s="51" t="s">
        <v>95</v>
      </c>
      <c r="I1009" s="30"/>
    </row>
    <row r="1010" spans="2:9" s="1" customFormat="1" ht="13.4" customHeight="1">
      <c r="B1010" s="46">
        <v>43943</v>
      </c>
      <c r="C1010" s="47">
        <v>0.60782407407407402</v>
      </c>
      <c r="D1010" s="48">
        <v>89</v>
      </c>
      <c r="E1010" s="49">
        <v>22.93</v>
      </c>
      <c r="F1010" s="50">
        <v>2040.77</v>
      </c>
      <c r="G1010" s="51" t="s">
        <v>95</v>
      </c>
      <c r="I1010" s="30"/>
    </row>
    <row r="1011" spans="2:9" s="1" customFormat="1" ht="13.4" customHeight="1">
      <c r="B1011" s="46">
        <v>43943</v>
      </c>
      <c r="C1011" s="47">
        <v>0.60782407407407402</v>
      </c>
      <c r="D1011" s="48">
        <v>125</v>
      </c>
      <c r="E1011" s="49">
        <v>22.93</v>
      </c>
      <c r="F1011" s="50">
        <v>2866.25</v>
      </c>
      <c r="G1011" s="51" t="s">
        <v>95</v>
      </c>
      <c r="I1011" s="30"/>
    </row>
    <row r="1012" spans="2:9" s="1" customFormat="1" ht="13.4" customHeight="1">
      <c r="B1012" s="46">
        <v>43943</v>
      </c>
      <c r="C1012" s="47">
        <v>0.60782407407407402</v>
      </c>
      <c r="D1012" s="48">
        <v>42</v>
      </c>
      <c r="E1012" s="49">
        <v>22.93</v>
      </c>
      <c r="F1012" s="50">
        <v>963.06</v>
      </c>
      <c r="G1012" s="51" t="s">
        <v>95</v>
      </c>
      <c r="I1012" s="30"/>
    </row>
    <row r="1013" spans="2:9" s="1" customFormat="1" ht="13.4" customHeight="1">
      <c r="B1013" s="46">
        <v>43943</v>
      </c>
      <c r="C1013" s="47">
        <v>0.60782407407407402</v>
      </c>
      <c r="D1013" s="48">
        <v>254</v>
      </c>
      <c r="E1013" s="49">
        <v>22.93</v>
      </c>
      <c r="F1013" s="50">
        <v>5824.22</v>
      </c>
      <c r="G1013" s="51" t="s">
        <v>95</v>
      </c>
      <c r="I1013" s="30"/>
    </row>
    <row r="1014" spans="2:9" s="1" customFormat="1" ht="13.4" customHeight="1">
      <c r="B1014" s="46">
        <v>43943</v>
      </c>
      <c r="C1014" s="47">
        <v>0.60784722222222232</v>
      </c>
      <c r="D1014" s="48">
        <v>218</v>
      </c>
      <c r="E1014" s="49">
        <v>22.92</v>
      </c>
      <c r="F1014" s="50">
        <v>4996.5600000000004</v>
      </c>
      <c r="G1014" s="51" t="s">
        <v>95</v>
      </c>
      <c r="I1014" s="30"/>
    </row>
    <row r="1015" spans="2:9" s="1" customFormat="1" ht="13.4" customHeight="1">
      <c r="B1015" s="46">
        <v>43943</v>
      </c>
      <c r="C1015" s="47">
        <v>0.60784722222222232</v>
      </c>
      <c r="D1015" s="48">
        <v>90</v>
      </c>
      <c r="E1015" s="49">
        <v>22.92</v>
      </c>
      <c r="F1015" s="50">
        <v>2062.8000000000002</v>
      </c>
      <c r="G1015" s="51" t="s">
        <v>95</v>
      </c>
      <c r="I1015" s="30"/>
    </row>
    <row r="1016" spans="2:9" s="1" customFormat="1" ht="13.4" customHeight="1">
      <c r="B1016" s="46">
        <v>43943</v>
      </c>
      <c r="C1016" s="47">
        <v>0.60828703703703713</v>
      </c>
      <c r="D1016" s="48">
        <v>273</v>
      </c>
      <c r="E1016" s="49">
        <v>22.92</v>
      </c>
      <c r="F1016" s="50">
        <v>6257.1600000000008</v>
      </c>
      <c r="G1016" s="51" t="s">
        <v>95</v>
      </c>
      <c r="I1016" s="30"/>
    </row>
    <row r="1017" spans="2:9" s="1" customFormat="1" ht="13.4" customHeight="1">
      <c r="B1017" s="46">
        <v>43943</v>
      </c>
      <c r="C1017" s="47">
        <v>0.61126157407407422</v>
      </c>
      <c r="D1017" s="48">
        <v>122</v>
      </c>
      <c r="E1017" s="49">
        <v>22.92</v>
      </c>
      <c r="F1017" s="50">
        <v>2796.2400000000002</v>
      </c>
      <c r="G1017" s="51" t="s">
        <v>95</v>
      </c>
      <c r="I1017" s="30"/>
    </row>
    <row r="1018" spans="2:9" s="1" customFormat="1" ht="13.4" customHeight="1">
      <c r="B1018" s="46">
        <v>43943</v>
      </c>
      <c r="C1018" s="47">
        <v>0.61126157407407422</v>
      </c>
      <c r="D1018" s="48">
        <v>140</v>
      </c>
      <c r="E1018" s="49">
        <v>22.92</v>
      </c>
      <c r="F1018" s="50">
        <v>3208.8</v>
      </c>
      <c r="G1018" s="51" t="s">
        <v>95</v>
      </c>
      <c r="I1018" s="30"/>
    </row>
    <row r="1019" spans="2:9" s="1" customFormat="1" ht="13.4" customHeight="1">
      <c r="B1019" s="46">
        <v>43943</v>
      </c>
      <c r="C1019" s="47">
        <v>0.61145833333333333</v>
      </c>
      <c r="D1019" s="48">
        <v>372</v>
      </c>
      <c r="E1019" s="49">
        <v>22.92</v>
      </c>
      <c r="F1019" s="50">
        <v>8526.24</v>
      </c>
      <c r="G1019" s="51" t="s">
        <v>95</v>
      </c>
      <c r="I1019" s="30"/>
    </row>
    <row r="1020" spans="2:9" s="1" customFormat="1" ht="13.4" customHeight="1">
      <c r="B1020" s="46">
        <v>43943</v>
      </c>
      <c r="C1020" s="47">
        <v>0.61190972222222217</v>
      </c>
      <c r="D1020" s="48">
        <v>275</v>
      </c>
      <c r="E1020" s="49">
        <v>22.93</v>
      </c>
      <c r="F1020" s="50">
        <v>6305.75</v>
      </c>
      <c r="G1020" s="51" t="s">
        <v>95</v>
      </c>
      <c r="I1020" s="30"/>
    </row>
    <row r="1021" spans="2:9" s="1" customFormat="1" ht="13.4" customHeight="1">
      <c r="B1021" s="46">
        <v>43943</v>
      </c>
      <c r="C1021" s="47">
        <v>0.61248842592592589</v>
      </c>
      <c r="D1021" s="48">
        <v>427</v>
      </c>
      <c r="E1021" s="49">
        <v>22.93</v>
      </c>
      <c r="F1021" s="50">
        <v>9791.11</v>
      </c>
      <c r="G1021" s="51" t="s">
        <v>95</v>
      </c>
      <c r="I1021" s="30"/>
    </row>
    <row r="1022" spans="2:9" s="1" customFormat="1" ht="13.4" customHeight="1">
      <c r="B1022" s="46">
        <v>43943</v>
      </c>
      <c r="C1022" s="47">
        <v>0.61421296296296291</v>
      </c>
      <c r="D1022" s="48">
        <v>530</v>
      </c>
      <c r="E1022" s="49">
        <v>22.95</v>
      </c>
      <c r="F1022" s="50">
        <v>12163.5</v>
      </c>
      <c r="G1022" s="51" t="s">
        <v>95</v>
      </c>
      <c r="I1022" s="30"/>
    </row>
    <row r="1023" spans="2:9" s="1" customFormat="1" ht="13.4" customHeight="1">
      <c r="B1023" s="46">
        <v>43943</v>
      </c>
      <c r="C1023" s="47">
        <v>0.61548611111111107</v>
      </c>
      <c r="D1023" s="48">
        <v>256</v>
      </c>
      <c r="E1023" s="49">
        <v>22.96</v>
      </c>
      <c r="F1023" s="50">
        <v>5877.76</v>
      </c>
      <c r="G1023" s="51" t="s">
        <v>95</v>
      </c>
      <c r="I1023" s="30"/>
    </row>
    <row r="1024" spans="2:9" s="1" customFormat="1" ht="13.4" customHeight="1">
      <c r="B1024" s="46">
        <v>43943</v>
      </c>
      <c r="C1024" s="47">
        <v>0.61653935185185194</v>
      </c>
      <c r="D1024" s="48">
        <v>25</v>
      </c>
      <c r="E1024" s="49">
        <v>22.96</v>
      </c>
      <c r="F1024" s="50">
        <v>574</v>
      </c>
      <c r="G1024" s="51" t="s">
        <v>95</v>
      </c>
      <c r="I1024" s="30"/>
    </row>
    <row r="1025" spans="2:9" s="1" customFormat="1" ht="13.4" customHeight="1">
      <c r="B1025" s="46">
        <v>43943</v>
      </c>
      <c r="C1025" s="47">
        <v>0.61653935185185194</v>
      </c>
      <c r="D1025" s="48">
        <v>310</v>
      </c>
      <c r="E1025" s="49">
        <v>22.96</v>
      </c>
      <c r="F1025" s="50">
        <v>7117.6</v>
      </c>
      <c r="G1025" s="51" t="s">
        <v>95</v>
      </c>
      <c r="I1025" s="30"/>
    </row>
    <row r="1026" spans="2:9" s="1" customFormat="1" ht="13.4" customHeight="1">
      <c r="B1026" s="46">
        <v>43943</v>
      </c>
      <c r="C1026" s="47">
        <v>0.61726851851851849</v>
      </c>
      <c r="D1026" s="48">
        <v>262</v>
      </c>
      <c r="E1026" s="49">
        <v>22.94</v>
      </c>
      <c r="F1026" s="50">
        <v>6010.2800000000007</v>
      </c>
      <c r="G1026" s="51" t="s">
        <v>95</v>
      </c>
      <c r="I1026" s="30"/>
    </row>
    <row r="1027" spans="2:9" s="1" customFormat="1" ht="13.4" customHeight="1">
      <c r="B1027" s="46">
        <v>43943</v>
      </c>
      <c r="C1027" s="47">
        <v>0.61726851851851849</v>
      </c>
      <c r="D1027" s="48">
        <v>323</v>
      </c>
      <c r="E1027" s="49">
        <v>22.94</v>
      </c>
      <c r="F1027" s="50">
        <v>7409.6200000000008</v>
      </c>
      <c r="G1027" s="51" t="s">
        <v>95</v>
      </c>
      <c r="I1027" s="30"/>
    </row>
    <row r="1028" spans="2:9" s="1" customFormat="1" ht="13.4" customHeight="1">
      <c r="B1028" s="46">
        <v>43943</v>
      </c>
      <c r="C1028" s="47">
        <v>0.61726851851851849</v>
      </c>
      <c r="D1028" s="48">
        <v>256</v>
      </c>
      <c r="E1028" s="49">
        <v>22.95</v>
      </c>
      <c r="F1028" s="50">
        <v>5875.2</v>
      </c>
      <c r="G1028" s="51" t="s">
        <v>95</v>
      </c>
      <c r="I1028" s="30"/>
    </row>
    <row r="1029" spans="2:9" s="1" customFormat="1" ht="13.4" customHeight="1">
      <c r="B1029" s="46">
        <v>43943</v>
      </c>
      <c r="C1029" s="47">
        <v>0.61907407407407422</v>
      </c>
      <c r="D1029" s="48">
        <v>382</v>
      </c>
      <c r="E1029" s="49">
        <v>22.98</v>
      </c>
      <c r="F1029" s="50">
        <v>8778.36</v>
      </c>
      <c r="G1029" s="51" t="s">
        <v>95</v>
      </c>
      <c r="I1029" s="30"/>
    </row>
    <row r="1030" spans="2:9" s="1" customFormat="1" ht="13.4" customHeight="1">
      <c r="B1030" s="46">
        <v>43943</v>
      </c>
      <c r="C1030" s="47">
        <v>0.62023148148148144</v>
      </c>
      <c r="D1030" s="48">
        <v>296</v>
      </c>
      <c r="E1030" s="49">
        <v>22.96</v>
      </c>
      <c r="F1030" s="50">
        <v>6796.16</v>
      </c>
      <c r="G1030" s="51" t="s">
        <v>95</v>
      </c>
      <c r="I1030" s="30"/>
    </row>
    <row r="1031" spans="2:9" s="1" customFormat="1" ht="13.4" customHeight="1">
      <c r="B1031" s="46">
        <v>43943</v>
      </c>
      <c r="C1031" s="47">
        <v>0.62133101851851846</v>
      </c>
      <c r="D1031" s="48">
        <v>974</v>
      </c>
      <c r="E1031" s="49">
        <v>22.97</v>
      </c>
      <c r="F1031" s="50">
        <v>22372.78</v>
      </c>
      <c r="G1031" s="51" t="s">
        <v>95</v>
      </c>
      <c r="I1031" s="30"/>
    </row>
    <row r="1032" spans="2:9" s="1" customFormat="1" ht="13.4" customHeight="1">
      <c r="B1032" s="46">
        <v>43943</v>
      </c>
      <c r="C1032" s="47">
        <v>0.62177083333333327</v>
      </c>
      <c r="D1032" s="48">
        <v>484</v>
      </c>
      <c r="E1032" s="49">
        <v>22.99</v>
      </c>
      <c r="F1032" s="50">
        <v>11127.16</v>
      </c>
      <c r="G1032" s="51" t="s">
        <v>95</v>
      </c>
      <c r="I1032" s="30"/>
    </row>
    <row r="1033" spans="2:9" s="1" customFormat="1" ht="13.4" customHeight="1">
      <c r="B1033" s="46">
        <v>43943</v>
      </c>
      <c r="C1033" s="47">
        <v>0.62274305555555554</v>
      </c>
      <c r="D1033" s="48">
        <v>290</v>
      </c>
      <c r="E1033" s="49">
        <v>23.02</v>
      </c>
      <c r="F1033" s="50">
        <v>6675.8</v>
      </c>
      <c r="G1033" s="51" t="s">
        <v>95</v>
      </c>
      <c r="I1033" s="30"/>
    </row>
    <row r="1034" spans="2:9" s="1" customFormat="1" ht="13.4" customHeight="1">
      <c r="B1034" s="46">
        <v>43943</v>
      </c>
      <c r="C1034" s="47">
        <v>0.6228935185185186</v>
      </c>
      <c r="D1034" s="48">
        <v>306</v>
      </c>
      <c r="E1034" s="49">
        <v>23.02</v>
      </c>
      <c r="F1034" s="50">
        <v>7044.12</v>
      </c>
      <c r="G1034" s="51" t="s">
        <v>95</v>
      </c>
      <c r="I1034" s="30"/>
    </row>
    <row r="1035" spans="2:9" s="1" customFormat="1" ht="13.4" customHeight="1">
      <c r="B1035" s="46">
        <v>43943</v>
      </c>
      <c r="C1035" s="47">
        <v>0.62344907407407402</v>
      </c>
      <c r="D1035" s="48">
        <v>196</v>
      </c>
      <c r="E1035" s="49">
        <v>23.01</v>
      </c>
      <c r="F1035" s="50">
        <v>4509.96</v>
      </c>
      <c r="G1035" s="51" t="s">
        <v>95</v>
      </c>
      <c r="I1035" s="30"/>
    </row>
    <row r="1036" spans="2:9" s="1" customFormat="1" ht="13.4" customHeight="1">
      <c r="B1036" s="46">
        <v>43943</v>
      </c>
      <c r="C1036" s="47">
        <v>0.62344907407407402</v>
      </c>
      <c r="D1036" s="48">
        <v>205</v>
      </c>
      <c r="E1036" s="49">
        <v>23.01</v>
      </c>
      <c r="F1036" s="50">
        <v>4717.05</v>
      </c>
      <c r="G1036" s="51" t="s">
        <v>95</v>
      </c>
      <c r="I1036" s="30"/>
    </row>
    <row r="1037" spans="2:9" s="1" customFormat="1" ht="13.4" customHeight="1">
      <c r="B1037" s="46">
        <v>43943</v>
      </c>
      <c r="C1037" s="47">
        <v>0.62540509259259258</v>
      </c>
      <c r="D1037" s="48">
        <v>45</v>
      </c>
      <c r="E1037" s="49">
        <v>23</v>
      </c>
      <c r="F1037" s="50">
        <v>1035</v>
      </c>
      <c r="G1037" s="51" t="s">
        <v>95</v>
      </c>
      <c r="I1037" s="30"/>
    </row>
    <row r="1038" spans="2:9" s="1" customFormat="1" ht="13.4" customHeight="1">
      <c r="B1038" s="46">
        <v>43943</v>
      </c>
      <c r="C1038" s="47">
        <v>0.62574074074074071</v>
      </c>
      <c r="D1038" s="48">
        <v>309</v>
      </c>
      <c r="E1038" s="49">
        <v>23.01</v>
      </c>
      <c r="F1038" s="50">
        <v>7110.09</v>
      </c>
      <c r="G1038" s="51" t="s">
        <v>95</v>
      </c>
      <c r="I1038" s="30"/>
    </row>
    <row r="1039" spans="2:9" s="1" customFormat="1" ht="13.4" customHeight="1">
      <c r="B1039" s="46">
        <v>43943</v>
      </c>
      <c r="C1039" s="47">
        <v>0.62758101851851844</v>
      </c>
      <c r="D1039" s="48">
        <v>353</v>
      </c>
      <c r="E1039" s="49">
        <v>23.02</v>
      </c>
      <c r="F1039" s="50">
        <v>8126.0599999999995</v>
      </c>
      <c r="G1039" s="51" t="s">
        <v>95</v>
      </c>
      <c r="I1039" s="30"/>
    </row>
    <row r="1040" spans="2:9" s="1" customFormat="1" ht="13.4" customHeight="1">
      <c r="B1040" s="46">
        <v>43943</v>
      </c>
      <c r="C1040" s="47">
        <v>0.62847222222222221</v>
      </c>
      <c r="D1040" s="48">
        <v>853</v>
      </c>
      <c r="E1040" s="49">
        <v>23.02</v>
      </c>
      <c r="F1040" s="50">
        <v>19636.060000000001</v>
      </c>
      <c r="G1040" s="51" t="s">
        <v>95</v>
      </c>
      <c r="I1040" s="30"/>
    </row>
    <row r="1041" spans="2:9" s="1" customFormat="1" ht="13.4" customHeight="1">
      <c r="B1041" s="46">
        <v>43943</v>
      </c>
      <c r="C1041" s="47">
        <v>0.62966435185185199</v>
      </c>
      <c r="D1041" s="48">
        <v>269</v>
      </c>
      <c r="E1041" s="49">
        <v>23.02</v>
      </c>
      <c r="F1041" s="50">
        <v>6192.38</v>
      </c>
      <c r="G1041" s="51" t="s">
        <v>95</v>
      </c>
      <c r="I1041" s="30"/>
    </row>
    <row r="1042" spans="2:9" s="1" customFormat="1" ht="13.4" customHeight="1">
      <c r="B1042" s="46">
        <v>43943</v>
      </c>
      <c r="C1042" s="47">
        <v>0.63052083333333331</v>
      </c>
      <c r="D1042" s="48">
        <v>404</v>
      </c>
      <c r="E1042" s="49">
        <v>23.01</v>
      </c>
      <c r="F1042" s="50">
        <v>9296.0400000000009</v>
      </c>
      <c r="G1042" s="51" t="s">
        <v>95</v>
      </c>
      <c r="I1042" s="30"/>
    </row>
    <row r="1043" spans="2:9" s="1" customFormat="1" ht="13.4" customHeight="1">
      <c r="B1043" s="46">
        <v>43943</v>
      </c>
      <c r="C1043" s="47">
        <v>0.63263888888888886</v>
      </c>
      <c r="D1043" s="48">
        <v>550</v>
      </c>
      <c r="E1043" s="49">
        <v>23</v>
      </c>
      <c r="F1043" s="50">
        <v>12650</v>
      </c>
      <c r="G1043" s="51" t="s">
        <v>95</v>
      </c>
      <c r="I1043" s="30"/>
    </row>
    <row r="1044" spans="2:9" s="1" customFormat="1" ht="13.4" customHeight="1">
      <c r="B1044" s="46">
        <v>43943</v>
      </c>
      <c r="C1044" s="47">
        <v>0.63489583333333333</v>
      </c>
      <c r="D1044" s="48">
        <v>222</v>
      </c>
      <c r="E1044" s="49">
        <v>23</v>
      </c>
      <c r="F1044" s="50">
        <v>5106</v>
      </c>
      <c r="G1044" s="51" t="s">
        <v>95</v>
      </c>
      <c r="I1044" s="30"/>
    </row>
    <row r="1045" spans="2:9" s="1" customFormat="1" ht="13.4" customHeight="1">
      <c r="B1045" s="46">
        <v>43943</v>
      </c>
      <c r="C1045" s="47">
        <v>0.63489583333333333</v>
      </c>
      <c r="D1045" s="48">
        <v>296</v>
      </c>
      <c r="E1045" s="49">
        <v>23</v>
      </c>
      <c r="F1045" s="50">
        <v>6808</v>
      </c>
      <c r="G1045" s="51" t="s">
        <v>95</v>
      </c>
      <c r="I1045" s="30"/>
    </row>
    <row r="1046" spans="2:9" s="1" customFormat="1" ht="13.4" customHeight="1">
      <c r="B1046" s="46">
        <v>43943</v>
      </c>
      <c r="C1046" s="47">
        <v>0.63800925925925922</v>
      </c>
      <c r="D1046" s="48">
        <v>262</v>
      </c>
      <c r="E1046" s="49">
        <v>23</v>
      </c>
      <c r="F1046" s="50">
        <v>6026</v>
      </c>
      <c r="G1046" s="51" t="s">
        <v>95</v>
      </c>
      <c r="I1046" s="30"/>
    </row>
    <row r="1047" spans="2:9" s="1" customFormat="1" ht="13.4" customHeight="1">
      <c r="B1047" s="46">
        <v>43943</v>
      </c>
      <c r="C1047" s="47">
        <v>0.63800925925925922</v>
      </c>
      <c r="D1047" s="48">
        <v>23</v>
      </c>
      <c r="E1047" s="49">
        <v>23</v>
      </c>
      <c r="F1047" s="50">
        <v>529</v>
      </c>
      <c r="G1047" s="51" t="s">
        <v>95</v>
      </c>
      <c r="I1047" s="30"/>
    </row>
    <row r="1048" spans="2:9" s="1" customFormat="1" ht="13.4" customHeight="1">
      <c r="B1048" s="46">
        <v>43943</v>
      </c>
      <c r="C1048" s="47">
        <v>0.63831018518518512</v>
      </c>
      <c r="D1048" s="48">
        <v>411</v>
      </c>
      <c r="E1048" s="49">
        <v>23</v>
      </c>
      <c r="F1048" s="50">
        <v>9453</v>
      </c>
      <c r="G1048" s="51" t="s">
        <v>95</v>
      </c>
      <c r="I1048" s="30"/>
    </row>
    <row r="1049" spans="2:9" s="1" customFormat="1" ht="13.4" customHeight="1">
      <c r="B1049" s="46">
        <v>43943</v>
      </c>
      <c r="C1049" s="47">
        <v>0.64059027777777777</v>
      </c>
      <c r="D1049" s="48">
        <v>308</v>
      </c>
      <c r="E1049" s="49">
        <v>22.98</v>
      </c>
      <c r="F1049" s="50">
        <v>7077.84</v>
      </c>
      <c r="G1049" s="51" t="s">
        <v>95</v>
      </c>
      <c r="I1049" s="30"/>
    </row>
    <row r="1050" spans="2:9" s="1" customFormat="1" ht="13.4" customHeight="1">
      <c r="B1050" s="46">
        <v>43943</v>
      </c>
      <c r="C1050" s="47">
        <v>0.64162037037037034</v>
      </c>
      <c r="D1050" s="48">
        <v>33</v>
      </c>
      <c r="E1050" s="49">
        <v>22.94</v>
      </c>
      <c r="F1050" s="50">
        <v>757.0200000000001</v>
      </c>
      <c r="G1050" s="51" t="s">
        <v>95</v>
      </c>
      <c r="I1050" s="30"/>
    </row>
    <row r="1051" spans="2:9" s="1" customFormat="1" ht="13.4" customHeight="1">
      <c r="B1051" s="46">
        <v>43943</v>
      </c>
      <c r="C1051" s="47">
        <v>0.64268518518518514</v>
      </c>
      <c r="D1051" s="48">
        <v>402</v>
      </c>
      <c r="E1051" s="49">
        <v>22.94</v>
      </c>
      <c r="F1051" s="50">
        <v>9221.880000000001</v>
      </c>
      <c r="G1051" s="51" t="s">
        <v>95</v>
      </c>
      <c r="I1051" s="30"/>
    </row>
    <row r="1052" spans="2:9" s="1" customFormat="1" ht="13.4" customHeight="1">
      <c r="B1052" s="46">
        <v>43943</v>
      </c>
      <c r="C1052" s="47">
        <v>0.64298611111111104</v>
      </c>
      <c r="D1052" s="48">
        <v>360</v>
      </c>
      <c r="E1052" s="49">
        <v>22.93</v>
      </c>
      <c r="F1052" s="50">
        <v>8254.7999999999993</v>
      </c>
      <c r="G1052" s="51" t="s">
        <v>95</v>
      </c>
      <c r="I1052" s="30"/>
    </row>
    <row r="1053" spans="2:9" s="1" customFormat="1" ht="13.4" customHeight="1">
      <c r="B1053" s="46">
        <v>43943</v>
      </c>
      <c r="C1053" s="47">
        <v>0.6439583333333333</v>
      </c>
      <c r="D1053" s="48">
        <v>467</v>
      </c>
      <c r="E1053" s="49">
        <v>22.94</v>
      </c>
      <c r="F1053" s="50">
        <v>10712.980000000001</v>
      </c>
      <c r="G1053" s="51" t="s">
        <v>95</v>
      </c>
      <c r="I1053" s="30"/>
    </row>
    <row r="1054" spans="2:9" s="1" customFormat="1" ht="13.4" customHeight="1">
      <c r="B1054" s="46">
        <v>43943</v>
      </c>
      <c r="C1054" s="47">
        <v>0.64597222222222228</v>
      </c>
      <c r="D1054" s="48">
        <v>196</v>
      </c>
      <c r="E1054" s="49">
        <v>22.92</v>
      </c>
      <c r="F1054" s="50">
        <v>4492.3200000000006</v>
      </c>
      <c r="G1054" s="51" t="s">
        <v>95</v>
      </c>
      <c r="I1054" s="30"/>
    </row>
    <row r="1055" spans="2:9" s="1" customFormat="1" ht="13.4" customHeight="1">
      <c r="B1055" s="46">
        <v>43943</v>
      </c>
      <c r="C1055" s="47">
        <v>0.6460300925925927</v>
      </c>
      <c r="D1055" s="48">
        <v>270</v>
      </c>
      <c r="E1055" s="49">
        <v>22.93</v>
      </c>
      <c r="F1055" s="50">
        <v>6191.1</v>
      </c>
      <c r="G1055" s="51" t="s">
        <v>95</v>
      </c>
      <c r="I1055" s="30"/>
    </row>
    <row r="1056" spans="2:9" s="1" customFormat="1" ht="13.4" customHeight="1">
      <c r="B1056" s="46">
        <v>43943</v>
      </c>
      <c r="C1056" s="47">
        <v>0.64606481481481481</v>
      </c>
      <c r="D1056" s="48">
        <v>262</v>
      </c>
      <c r="E1056" s="49">
        <v>22.93</v>
      </c>
      <c r="F1056" s="50">
        <v>6007.66</v>
      </c>
      <c r="G1056" s="51" t="s">
        <v>95</v>
      </c>
      <c r="I1056" s="30"/>
    </row>
    <row r="1057" spans="2:9" s="1" customFormat="1" ht="13.4" customHeight="1">
      <c r="B1057" s="46">
        <v>43943</v>
      </c>
      <c r="C1057" s="47">
        <v>0.64664351851851842</v>
      </c>
      <c r="D1057" s="48">
        <v>271</v>
      </c>
      <c r="E1057" s="49">
        <v>22.93</v>
      </c>
      <c r="F1057" s="50">
        <v>6214.03</v>
      </c>
      <c r="G1057" s="51" t="s">
        <v>95</v>
      </c>
      <c r="I1057" s="30"/>
    </row>
    <row r="1058" spans="2:9" s="1" customFormat="1" ht="13.4" customHeight="1">
      <c r="B1058" s="46">
        <v>43943</v>
      </c>
      <c r="C1058" s="47">
        <v>0.64664351851851842</v>
      </c>
      <c r="D1058" s="48">
        <v>298</v>
      </c>
      <c r="E1058" s="49">
        <v>22.93</v>
      </c>
      <c r="F1058" s="50">
        <v>6833.14</v>
      </c>
      <c r="G1058" s="51" t="s">
        <v>95</v>
      </c>
      <c r="I1058" s="30"/>
    </row>
    <row r="1059" spans="2:9" s="1" customFormat="1" ht="13.4" customHeight="1">
      <c r="B1059" s="46">
        <v>43943</v>
      </c>
      <c r="C1059" s="47">
        <v>0.64684027777777775</v>
      </c>
      <c r="D1059" s="48">
        <v>283</v>
      </c>
      <c r="E1059" s="49">
        <v>22.92</v>
      </c>
      <c r="F1059" s="50">
        <v>6486.3600000000006</v>
      </c>
      <c r="G1059" s="51" t="s">
        <v>95</v>
      </c>
      <c r="I1059" s="30"/>
    </row>
    <row r="1060" spans="2:9" s="1" customFormat="1" ht="13.4" customHeight="1">
      <c r="B1060" s="46">
        <v>43943</v>
      </c>
      <c r="C1060" s="47">
        <v>0.64695601851851847</v>
      </c>
      <c r="D1060" s="48">
        <v>291</v>
      </c>
      <c r="E1060" s="49">
        <v>22.91</v>
      </c>
      <c r="F1060" s="50">
        <v>6666.81</v>
      </c>
      <c r="G1060" s="51" t="s">
        <v>95</v>
      </c>
      <c r="I1060" s="30"/>
    </row>
    <row r="1061" spans="2:9" s="1" customFormat="1" ht="13.4" customHeight="1">
      <c r="B1061" s="46">
        <v>43943</v>
      </c>
      <c r="C1061" s="47">
        <v>0.64716435185185184</v>
      </c>
      <c r="D1061" s="48">
        <v>56</v>
      </c>
      <c r="E1061" s="49">
        <v>22.9</v>
      </c>
      <c r="F1061" s="50">
        <v>1282.3999999999999</v>
      </c>
      <c r="G1061" s="51" t="s">
        <v>95</v>
      </c>
      <c r="I1061" s="30"/>
    </row>
    <row r="1062" spans="2:9" s="1" customFormat="1" ht="13.4" customHeight="1">
      <c r="B1062" s="46">
        <v>43943</v>
      </c>
      <c r="C1062" s="47">
        <v>0.64721064814814822</v>
      </c>
      <c r="D1062" s="48">
        <v>332</v>
      </c>
      <c r="E1062" s="49">
        <v>22.9</v>
      </c>
      <c r="F1062" s="50">
        <v>7602.7999999999993</v>
      </c>
      <c r="G1062" s="51" t="s">
        <v>95</v>
      </c>
      <c r="I1062" s="30"/>
    </row>
    <row r="1063" spans="2:9" s="1" customFormat="1" ht="13.4" customHeight="1">
      <c r="B1063" s="46">
        <v>43943</v>
      </c>
      <c r="C1063" s="47">
        <v>0.64721064814814822</v>
      </c>
      <c r="D1063" s="48">
        <v>29</v>
      </c>
      <c r="E1063" s="49">
        <v>22.9</v>
      </c>
      <c r="F1063" s="50">
        <v>664.09999999999991</v>
      </c>
      <c r="G1063" s="51" t="s">
        <v>95</v>
      </c>
      <c r="I1063" s="30"/>
    </row>
    <row r="1064" spans="2:9" s="1" customFormat="1" ht="13.4" customHeight="1">
      <c r="B1064" s="46">
        <v>43943</v>
      </c>
      <c r="C1064" s="47">
        <v>0.64777777777777779</v>
      </c>
      <c r="D1064" s="48">
        <v>74</v>
      </c>
      <c r="E1064" s="49">
        <v>22.88</v>
      </c>
      <c r="F1064" s="50">
        <v>1693.12</v>
      </c>
      <c r="G1064" s="51" t="s">
        <v>11</v>
      </c>
      <c r="I1064" s="30"/>
    </row>
    <row r="1065" spans="2:9" s="1" customFormat="1" ht="13.4" customHeight="1">
      <c r="B1065" s="46">
        <v>43943</v>
      </c>
      <c r="C1065" s="47">
        <v>0.64777777777777779</v>
      </c>
      <c r="D1065" s="48">
        <v>474</v>
      </c>
      <c r="E1065" s="49">
        <v>22.88</v>
      </c>
      <c r="F1065" s="50">
        <v>10845.119999999999</v>
      </c>
      <c r="G1065" s="51" t="s">
        <v>11</v>
      </c>
      <c r="I1065" s="30"/>
    </row>
    <row r="1066" spans="2:9" s="1" customFormat="1" ht="13.4" customHeight="1">
      <c r="B1066" s="46">
        <v>43943</v>
      </c>
      <c r="C1066" s="47">
        <v>0.64777777777777779</v>
      </c>
      <c r="D1066" s="48">
        <v>106</v>
      </c>
      <c r="E1066" s="49">
        <v>22.88</v>
      </c>
      <c r="F1066" s="50">
        <v>2425.2799999999997</v>
      </c>
      <c r="G1066" s="51" t="s">
        <v>11</v>
      </c>
      <c r="I1066" s="30"/>
    </row>
    <row r="1067" spans="2:9" s="1" customFormat="1" ht="13.4" customHeight="1">
      <c r="B1067" s="46">
        <v>43943</v>
      </c>
      <c r="C1067" s="47">
        <v>0.64777777777777779</v>
      </c>
      <c r="D1067" s="48">
        <v>82</v>
      </c>
      <c r="E1067" s="49">
        <v>22.88</v>
      </c>
      <c r="F1067" s="50">
        <v>1876.1599999999999</v>
      </c>
      <c r="G1067" s="51" t="s">
        <v>12</v>
      </c>
      <c r="I1067" s="30"/>
    </row>
    <row r="1068" spans="2:9" s="1" customFormat="1" ht="13.4" customHeight="1">
      <c r="B1068" s="46">
        <v>43943</v>
      </c>
      <c r="C1068" s="47">
        <v>0.64777777777777779</v>
      </c>
      <c r="D1068" s="48">
        <v>118</v>
      </c>
      <c r="E1068" s="49">
        <v>22.88</v>
      </c>
      <c r="F1068" s="50">
        <v>2699.8399999999997</v>
      </c>
      <c r="G1068" s="51" t="s">
        <v>12</v>
      </c>
      <c r="I1068" s="30"/>
    </row>
    <row r="1069" spans="2:9" s="1" customFormat="1" ht="13.4" customHeight="1">
      <c r="B1069" s="46">
        <v>43943</v>
      </c>
      <c r="C1069" s="47">
        <v>0.64777777777777779</v>
      </c>
      <c r="D1069" s="48">
        <v>350</v>
      </c>
      <c r="E1069" s="49">
        <v>22.88</v>
      </c>
      <c r="F1069" s="50">
        <v>8008</v>
      </c>
      <c r="G1069" s="51" t="s">
        <v>95</v>
      </c>
      <c r="I1069" s="30"/>
    </row>
    <row r="1070" spans="2:9" s="1" customFormat="1" ht="13.4" customHeight="1">
      <c r="B1070" s="46">
        <v>43943</v>
      </c>
      <c r="C1070" s="47">
        <v>0.64777777777777779</v>
      </c>
      <c r="D1070" s="48">
        <v>246</v>
      </c>
      <c r="E1070" s="49">
        <v>22.88</v>
      </c>
      <c r="F1070" s="50">
        <v>5628.48</v>
      </c>
      <c r="G1070" s="51" t="s">
        <v>95</v>
      </c>
      <c r="I1070" s="30"/>
    </row>
    <row r="1071" spans="2:9" s="1" customFormat="1" ht="13.4" customHeight="1">
      <c r="B1071" s="46">
        <v>43943</v>
      </c>
      <c r="C1071" s="47">
        <v>0.64777777777777779</v>
      </c>
      <c r="D1071" s="48">
        <v>102</v>
      </c>
      <c r="E1071" s="49">
        <v>22.88</v>
      </c>
      <c r="F1071" s="50">
        <v>2333.7599999999998</v>
      </c>
      <c r="G1071" s="51" t="s">
        <v>95</v>
      </c>
      <c r="I1071" s="30"/>
    </row>
    <row r="1072" spans="2:9" s="1" customFormat="1" ht="13.4" customHeight="1">
      <c r="B1072" s="46">
        <v>43943</v>
      </c>
      <c r="C1072" s="47">
        <v>0.64777777777777779</v>
      </c>
      <c r="D1072" s="48">
        <v>132</v>
      </c>
      <c r="E1072" s="49">
        <v>22.88</v>
      </c>
      <c r="F1072" s="50">
        <v>3020.16</v>
      </c>
      <c r="G1072" s="51" t="s">
        <v>95</v>
      </c>
      <c r="I1072" s="30"/>
    </row>
    <row r="1073" spans="2:9" s="1" customFormat="1" ht="13.4" customHeight="1">
      <c r="B1073" s="46">
        <v>43943</v>
      </c>
      <c r="C1073" s="47">
        <v>0.64788194444444436</v>
      </c>
      <c r="D1073" s="48">
        <v>294</v>
      </c>
      <c r="E1073" s="49">
        <v>22.89</v>
      </c>
      <c r="F1073" s="50">
        <v>6729.66</v>
      </c>
      <c r="G1073" s="51" t="s">
        <v>95</v>
      </c>
      <c r="I1073" s="30"/>
    </row>
    <row r="1074" spans="2:9" s="1" customFormat="1" ht="13.4" customHeight="1">
      <c r="B1074" s="46">
        <v>43943</v>
      </c>
      <c r="C1074" s="47">
        <v>0.64807870370370368</v>
      </c>
      <c r="D1074" s="48">
        <v>44</v>
      </c>
      <c r="E1074" s="49">
        <v>22.91</v>
      </c>
      <c r="F1074" s="50">
        <v>1008.04</v>
      </c>
      <c r="G1074" s="51" t="s">
        <v>11</v>
      </c>
      <c r="I1074" s="30"/>
    </row>
    <row r="1075" spans="2:9" s="1" customFormat="1" ht="13.4" customHeight="1">
      <c r="B1075" s="46">
        <v>43943</v>
      </c>
      <c r="C1075" s="47">
        <v>0.64807870370370368</v>
      </c>
      <c r="D1075" s="48">
        <v>197</v>
      </c>
      <c r="E1075" s="49">
        <v>22.91</v>
      </c>
      <c r="F1075" s="50">
        <v>4513.2700000000004</v>
      </c>
      <c r="G1075" s="51" t="s">
        <v>12</v>
      </c>
      <c r="I1075" s="30"/>
    </row>
    <row r="1076" spans="2:9" s="1" customFormat="1" ht="13.4" customHeight="1">
      <c r="B1076" s="46">
        <v>43943</v>
      </c>
      <c r="C1076" s="47">
        <v>0.64807870370370368</v>
      </c>
      <c r="D1076" s="48">
        <v>64</v>
      </c>
      <c r="E1076" s="49">
        <v>22.91</v>
      </c>
      <c r="F1076" s="50">
        <v>1466.24</v>
      </c>
      <c r="G1076" s="51" t="s">
        <v>95</v>
      </c>
      <c r="I1076" s="30"/>
    </row>
    <row r="1077" spans="2:9" s="1" customFormat="1" ht="13.4" customHeight="1">
      <c r="B1077" s="46">
        <v>43943</v>
      </c>
      <c r="C1077" s="47">
        <v>0.64807870370370368</v>
      </c>
      <c r="D1077" s="48">
        <v>350</v>
      </c>
      <c r="E1077" s="49">
        <v>22.91</v>
      </c>
      <c r="F1077" s="50">
        <v>8018.5</v>
      </c>
      <c r="G1077" s="51" t="s">
        <v>95</v>
      </c>
      <c r="I1077" s="30"/>
    </row>
    <row r="1078" spans="2:9" s="1" customFormat="1" ht="13.4" customHeight="1">
      <c r="B1078" s="46">
        <v>43943</v>
      </c>
      <c r="C1078" s="47">
        <v>0.64807870370370368</v>
      </c>
      <c r="D1078" s="48">
        <v>246</v>
      </c>
      <c r="E1078" s="49">
        <v>22.91</v>
      </c>
      <c r="F1078" s="50">
        <v>5635.86</v>
      </c>
      <c r="G1078" s="51" t="s">
        <v>95</v>
      </c>
      <c r="I1078" s="30"/>
    </row>
    <row r="1079" spans="2:9" s="1" customFormat="1" ht="13.4" customHeight="1">
      <c r="B1079" s="46">
        <v>43943</v>
      </c>
      <c r="C1079" s="47">
        <v>0.64848379629629627</v>
      </c>
      <c r="D1079" s="48">
        <v>28</v>
      </c>
      <c r="E1079" s="49">
        <v>22.91</v>
      </c>
      <c r="F1079" s="50">
        <v>641.48</v>
      </c>
      <c r="G1079" s="51" t="s">
        <v>10</v>
      </c>
      <c r="I1079" s="30"/>
    </row>
    <row r="1080" spans="2:9" s="1" customFormat="1" ht="13.4" customHeight="1">
      <c r="B1080" s="46">
        <v>43943</v>
      </c>
      <c r="C1080" s="47">
        <v>0.64848379629629627</v>
      </c>
      <c r="D1080" s="48">
        <v>202</v>
      </c>
      <c r="E1080" s="49">
        <v>22.91</v>
      </c>
      <c r="F1080" s="50">
        <v>4627.82</v>
      </c>
      <c r="G1080" s="51" t="s">
        <v>10</v>
      </c>
      <c r="I1080" s="30"/>
    </row>
    <row r="1081" spans="2:9" s="1" customFormat="1" ht="13.4" customHeight="1">
      <c r="B1081" s="46">
        <v>43943</v>
      </c>
      <c r="C1081" s="47">
        <v>0.64848379629629627</v>
      </c>
      <c r="D1081" s="48">
        <v>100</v>
      </c>
      <c r="E1081" s="49">
        <v>22.91</v>
      </c>
      <c r="F1081" s="50">
        <v>2291</v>
      </c>
      <c r="G1081" s="51" t="s">
        <v>10</v>
      </c>
      <c r="I1081" s="30"/>
    </row>
    <row r="1082" spans="2:9" s="1" customFormat="1" ht="13.4" customHeight="1">
      <c r="B1082" s="46">
        <v>43943</v>
      </c>
      <c r="C1082" s="47">
        <v>0.64848379629629627</v>
      </c>
      <c r="D1082" s="48">
        <v>137</v>
      </c>
      <c r="E1082" s="49">
        <v>22.91</v>
      </c>
      <c r="F1082" s="50">
        <v>3138.67</v>
      </c>
      <c r="G1082" s="51" t="s">
        <v>11</v>
      </c>
      <c r="I1082" s="30"/>
    </row>
    <row r="1083" spans="2:9" s="1" customFormat="1" ht="13.4" customHeight="1">
      <c r="B1083" s="46">
        <v>43943</v>
      </c>
      <c r="C1083" s="47">
        <v>0.64848379629629627</v>
      </c>
      <c r="D1083" s="48">
        <v>254</v>
      </c>
      <c r="E1083" s="49">
        <v>22.91</v>
      </c>
      <c r="F1083" s="50">
        <v>5819.14</v>
      </c>
      <c r="G1083" s="51" t="s">
        <v>11</v>
      </c>
      <c r="I1083" s="30"/>
    </row>
    <row r="1084" spans="2:9" s="1" customFormat="1" ht="13.4" customHeight="1">
      <c r="B1084" s="46">
        <v>43943</v>
      </c>
      <c r="C1084" s="47">
        <v>0.64848379629629627</v>
      </c>
      <c r="D1084" s="48">
        <v>53</v>
      </c>
      <c r="E1084" s="49">
        <v>22.91</v>
      </c>
      <c r="F1084" s="50">
        <v>1214.23</v>
      </c>
      <c r="G1084" s="51" t="s">
        <v>11</v>
      </c>
      <c r="I1084" s="30"/>
    </row>
    <row r="1085" spans="2:9" s="1" customFormat="1" ht="13.4" customHeight="1">
      <c r="B1085" s="46">
        <v>43943</v>
      </c>
      <c r="C1085" s="47">
        <v>0.64848379629629627</v>
      </c>
      <c r="D1085" s="48">
        <v>161</v>
      </c>
      <c r="E1085" s="49">
        <v>22.91</v>
      </c>
      <c r="F1085" s="50">
        <v>3688.51</v>
      </c>
      <c r="G1085" s="51" t="s">
        <v>11</v>
      </c>
      <c r="I1085" s="30"/>
    </row>
    <row r="1086" spans="2:9" s="1" customFormat="1" ht="13.4" customHeight="1">
      <c r="B1086" s="46">
        <v>43943</v>
      </c>
      <c r="C1086" s="47">
        <v>0.64848379629629627</v>
      </c>
      <c r="D1086" s="48">
        <v>101</v>
      </c>
      <c r="E1086" s="49">
        <v>22.91</v>
      </c>
      <c r="F1086" s="50">
        <v>2313.91</v>
      </c>
      <c r="G1086" s="51" t="s">
        <v>12</v>
      </c>
      <c r="I1086" s="30"/>
    </row>
    <row r="1087" spans="2:9" s="1" customFormat="1" ht="13.4" customHeight="1">
      <c r="B1087" s="46">
        <v>43943</v>
      </c>
      <c r="C1087" s="47">
        <v>0.64848379629629627</v>
      </c>
      <c r="D1087" s="48">
        <v>400</v>
      </c>
      <c r="E1087" s="49">
        <v>22.91</v>
      </c>
      <c r="F1087" s="50">
        <v>9164</v>
      </c>
      <c r="G1087" s="51" t="s">
        <v>12</v>
      </c>
      <c r="I1087" s="30"/>
    </row>
    <row r="1088" spans="2:9" s="1" customFormat="1" ht="13.4" customHeight="1">
      <c r="B1088" s="46">
        <v>43943</v>
      </c>
      <c r="C1088" s="47">
        <v>0.64848379629629627</v>
      </c>
      <c r="D1088" s="48">
        <v>520</v>
      </c>
      <c r="E1088" s="49">
        <v>22.91</v>
      </c>
      <c r="F1088" s="50">
        <v>11913.2</v>
      </c>
      <c r="G1088" s="51" t="s">
        <v>12</v>
      </c>
      <c r="I1088" s="30"/>
    </row>
    <row r="1089" spans="2:9" s="1" customFormat="1" ht="13.4" customHeight="1">
      <c r="B1089" s="46">
        <v>43943</v>
      </c>
      <c r="C1089" s="47">
        <v>0.64848379629629627</v>
      </c>
      <c r="D1089" s="48">
        <v>459</v>
      </c>
      <c r="E1089" s="49">
        <v>22.91</v>
      </c>
      <c r="F1089" s="50">
        <v>10515.69</v>
      </c>
      <c r="G1089" s="51" t="s">
        <v>95</v>
      </c>
      <c r="I1089" s="30"/>
    </row>
    <row r="1090" spans="2:9" s="1" customFormat="1" ht="13.4" customHeight="1">
      <c r="B1090" s="46">
        <v>43943</v>
      </c>
      <c r="C1090" s="47">
        <v>0.64848379629629627</v>
      </c>
      <c r="D1090" s="48">
        <v>265</v>
      </c>
      <c r="E1090" s="49">
        <v>22.91</v>
      </c>
      <c r="F1090" s="50">
        <v>6071.15</v>
      </c>
      <c r="G1090" s="51" t="s">
        <v>95</v>
      </c>
      <c r="I1090" s="30"/>
    </row>
    <row r="1091" spans="2:9" s="1" customFormat="1" ht="13.4" customHeight="1">
      <c r="B1091" s="46">
        <v>43943</v>
      </c>
      <c r="C1091" s="47">
        <v>0.64908564814814829</v>
      </c>
      <c r="D1091" s="48">
        <v>337</v>
      </c>
      <c r="E1091" s="49">
        <v>22.92</v>
      </c>
      <c r="F1091" s="50">
        <v>7724.0400000000009</v>
      </c>
      <c r="G1091" s="51" t="s">
        <v>95</v>
      </c>
      <c r="I1091" s="30"/>
    </row>
    <row r="1092" spans="2:9" s="1" customFormat="1" ht="13.4" customHeight="1">
      <c r="B1092" s="46">
        <v>43943</v>
      </c>
      <c r="C1092" s="47">
        <v>0.64908564814814829</v>
      </c>
      <c r="D1092" s="48">
        <v>348</v>
      </c>
      <c r="E1092" s="49">
        <v>22.92</v>
      </c>
      <c r="F1092" s="50">
        <v>7976.1600000000008</v>
      </c>
      <c r="G1092" s="51" t="s">
        <v>95</v>
      </c>
      <c r="I1092" s="30"/>
    </row>
    <row r="1093" spans="2:9" s="1" customFormat="1" ht="13.4" customHeight="1">
      <c r="B1093" s="46">
        <v>43943</v>
      </c>
      <c r="C1093" s="47">
        <v>0.64973379629629624</v>
      </c>
      <c r="D1093" s="48">
        <v>300</v>
      </c>
      <c r="E1093" s="49">
        <v>22.93</v>
      </c>
      <c r="F1093" s="50">
        <v>6879</v>
      </c>
      <c r="G1093" s="51" t="s">
        <v>95</v>
      </c>
      <c r="I1093" s="30"/>
    </row>
    <row r="1094" spans="2:9" s="1" customFormat="1" ht="13.4" customHeight="1">
      <c r="B1094" s="46">
        <v>43943</v>
      </c>
      <c r="C1094" s="47">
        <v>0.65053240740740736</v>
      </c>
      <c r="D1094" s="48">
        <v>287</v>
      </c>
      <c r="E1094" s="49">
        <v>22.92</v>
      </c>
      <c r="F1094" s="50">
        <v>6578.0400000000009</v>
      </c>
      <c r="G1094" s="51" t="s">
        <v>95</v>
      </c>
      <c r="I1094" s="30"/>
    </row>
    <row r="1095" spans="2:9" s="1" customFormat="1" ht="13.4" customHeight="1">
      <c r="B1095" s="46">
        <v>43943</v>
      </c>
      <c r="C1095" s="47">
        <v>0.65078703703703711</v>
      </c>
      <c r="D1095" s="48">
        <v>295</v>
      </c>
      <c r="E1095" s="49">
        <v>22.91</v>
      </c>
      <c r="F1095" s="50">
        <v>6758.45</v>
      </c>
      <c r="G1095" s="51" t="s">
        <v>95</v>
      </c>
      <c r="I1095" s="30"/>
    </row>
    <row r="1096" spans="2:9" s="1" customFormat="1" ht="13.4" customHeight="1">
      <c r="B1096" s="46">
        <v>43943</v>
      </c>
      <c r="C1096" s="47">
        <v>0.65096064814814814</v>
      </c>
      <c r="D1096" s="48">
        <v>285</v>
      </c>
      <c r="E1096" s="49">
        <v>22.9</v>
      </c>
      <c r="F1096" s="50">
        <v>6526.5</v>
      </c>
      <c r="G1096" s="51" t="s">
        <v>95</v>
      </c>
      <c r="I1096" s="30"/>
    </row>
    <row r="1097" spans="2:9" s="1" customFormat="1" ht="13.4" customHeight="1">
      <c r="B1097" s="46">
        <v>43943</v>
      </c>
      <c r="C1097" s="47">
        <v>0.65151620370370367</v>
      </c>
      <c r="D1097" s="48">
        <v>301</v>
      </c>
      <c r="E1097" s="49">
        <v>22.89</v>
      </c>
      <c r="F1097" s="50">
        <v>6889.89</v>
      </c>
      <c r="G1097" s="51" t="s">
        <v>95</v>
      </c>
      <c r="I1097" s="30"/>
    </row>
    <row r="1098" spans="2:9" s="1" customFormat="1" ht="13.4" customHeight="1">
      <c r="B1098" s="46">
        <v>43943</v>
      </c>
      <c r="C1098" s="47">
        <v>0.65285879629629628</v>
      </c>
      <c r="D1098" s="48">
        <v>224</v>
      </c>
      <c r="E1098" s="49">
        <v>22.89</v>
      </c>
      <c r="F1098" s="50">
        <v>5127.3600000000006</v>
      </c>
      <c r="G1098" s="51" t="s">
        <v>95</v>
      </c>
      <c r="I1098" s="30"/>
    </row>
    <row r="1099" spans="2:9" s="1" customFormat="1" ht="13.4" customHeight="1">
      <c r="B1099" s="46">
        <v>43943</v>
      </c>
      <c r="C1099" s="47">
        <v>0.65285879629629628</v>
      </c>
      <c r="D1099" s="48">
        <v>58</v>
      </c>
      <c r="E1099" s="49">
        <v>22.89</v>
      </c>
      <c r="F1099" s="50">
        <v>1327.6200000000001</v>
      </c>
      <c r="G1099" s="51" t="s">
        <v>95</v>
      </c>
      <c r="I1099" s="30"/>
    </row>
    <row r="1100" spans="2:9" s="1" customFormat="1" ht="13.4" customHeight="1">
      <c r="B1100" s="46">
        <v>43943</v>
      </c>
      <c r="C1100" s="47">
        <v>0.65337962962962959</v>
      </c>
      <c r="D1100" s="48">
        <v>312</v>
      </c>
      <c r="E1100" s="49">
        <v>22.91</v>
      </c>
      <c r="F1100" s="50">
        <v>7147.92</v>
      </c>
      <c r="G1100" s="51" t="s">
        <v>95</v>
      </c>
      <c r="I1100" s="30"/>
    </row>
    <row r="1101" spans="2:9" s="1" customFormat="1" ht="13.4" customHeight="1">
      <c r="B1101" s="46">
        <v>43943</v>
      </c>
      <c r="C1101" s="47">
        <v>0.65380787037037036</v>
      </c>
      <c r="D1101" s="48">
        <v>367</v>
      </c>
      <c r="E1101" s="49">
        <v>22.91</v>
      </c>
      <c r="F1101" s="50">
        <v>8407.9699999999993</v>
      </c>
      <c r="G1101" s="51" t="s">
        <v>95</v>
      </c>
      <c r="I1101" s="30"/>
    </row>
    <row r="1102" spans="2:9" s="1" customFormat="1" ht="13.4" customHeight="1">
      <c r="B1102" s="46">
        <v>43943</v>
      </c>
      <c r="C1102" s="47">
        <v>0.65437499999999993</v>
      </c>
      <c r="D1102" s="48">
        <v>133</v>
      </c>
      <c r="E1102" s="49">
        <v>22.9</v>
      </c>
      <c r="F1102" s="50">
        <v>3045.7</v>
      </c>
      <c r="G1102" s="51" t="s">
        <v>95</v>
      </c>
      <c r="I1102" s="30"/>
    </row>
    <row r="1103" spans="2:9" s="1" customFormat="1" ht="13.4" customHeight="1">
      <c r="B1103" s="46">
        <v>43943</v>
      </c>
      <c r="C1103" s="47">
        <v>0.65437499999999993</v>
      </c>
      <c r="D1103" s="48">
        <v>163</v>
      </c>
      <c r="E1103" s="49">
        <v>22.9</v>
      </c>
      <c r="F1103" s="50">
        <v>3732.7</v>
      </c>
      <c r="G1103" s="51" t="s">
        <v>95</v>
      </c>
      <c r="I1103" s="30"/>
    </row>
    <row r="1104" spans="2:9" s="1" customFormat="1" ht="13.4" customHeight="1">
      <c r="B1104" s="46">
        <v>43943</v>
      </c>
      <c r="C1104" s="47">
        <v>0.65503472222222214</v>
      </c>
      <c r="D1104" s="48">
        <v>14</v>
      </c>
      <c r="E1104" s="49">
        <v>22.92</v>
      </c>
      <c r="F1104" s="50">
        <v>320.88</v>
      </c>
      <c r="G1104" s="51" t="s">
        <v>95</v>
      </c>
      <c r="I1104" s="30"/>
    </row>
    <row r="1105" spans="2:9" s="1" customFormat="1" ht="13.4" customHeight="1">
      <c r="B1105" s="46">
        <v>43943</v>
      </c>
      <c r="C1105" s="47">
        <v>0.65503472222222214</v>
      </c>
      <c r="D1105" s="48">
        <v>247</v>
      </c>
      <c r="E1105" s="49">
        <v>22.92</v>
      </c>
      <c r="F1105" s="50">
        <v>5661.2400000000007</v>
      </c>
      <c r="G1105" s="51" t="s">
        <v>95</v>
      </c>
      <c r="I1105" s="30"/>
    </row>
    <row r="1106" spans="2:9" s="1" customFormat="1" ht="13.4" customHeight="1">
      <c r="B1106" s="46">
        <v>43943</v>
      </c>
      <c r="C1106" s="47">
        <v>0.65543981481481495</v>
      </c>
      <c r="D1106" s="48">
        <v>346</v>
      </c>
      <c r="E1106" s="49">
        <v>22.91</v>
      </c>
      <c r="F1106" s="50">
        <v>7926.86</v>
      </c>
      <c r="G1106" s="51" t="s">
        <v>95</v>
      </c>
      <c r="I1106" s="30"/>
    </row>
    <row r="1107" spans="2:9" s="1" customFormat="1" ht="13.4" customHeight="1">
      <c r="B1107" s="46">
        <v>43943</v>
      </c>
      <c r="C1107" s="47">
        <v>0.65543981481481495</v>
      </c>
      <c r="D1107" s="48">
        <v>7</v>
      </c>
      <c r="E1107" s="49">
        <v>22.91</v>
      </c>
      <c r="F1107" s="50">
        <v>160.37</v>
      </c>
      <c r="G1107" s="51" t="s">
        <v>95</v>
      </c>
      <c r="I1107" s="30"/>
    </row>
    <row r="1108" spans="2:9" s="1" customFormat="1" ht="13.4" customHeight="1">
      <c r="B1108" s="46">
        <v>43943</v>
      </c>
      <c r="C1108" s="47">
        <v>0.65543981481481495</v>
      </c>
      <c r="D1108" s="48">
        <v>400</v>
      </c>
      <c r="E1108" s="49">
        <v>22.91</v>
      </c>
      <c r="F1108" s="50">
        <v>9164</v>
      </c>
      <c r="G1108" s="51" t="s">
        <v>95</v>
      </c>
      <c r="I1108" s="30"/>
    </row>
    <row r="1109" spans="2:9" s="1" customFormat="1" ht="13.4" customHeight="1">
      <c r="B1109" s="46">
        <v>43943</v>
      </c>
      <c r="C1109" s="47">
        <v>0.65644675925925922</v>
      </c>
      <c r="D1109" s="48">
        <v>218</v>
      </c>
      <c r="E1109" s="49">
        <v>22.91</v>
      </c>
      <c r="F1109" s="50">
        <v>4994.38</v>
      </c>
      <c r="G1109" s="51" t="s">
        <v>95</v>
      </c>
      <c r="I1109" s="30"/>
    </row>
    <row r="1110" spans="2:9" s="1" customFormat="1" ht="13.4" customHeight="1">
      <c r="B1110" s="46">
        <v>43943</v>
      </c>
      <c r="C1110" s="47">
        <v>0.65644675925925922</v>
      </c>
      <c r="D1110" s="48">
        <v>49</v>
      </c>
      <c r="E1110" s="49">
        <v>22.91</v>
      </c>
      <c r="F1110" s="50">
        <v>1122.5899999999999</v>
      </c>
      <c r="G1110" s="51" t="s">
        <v>95</v>
      </c>
      <c r="I1110" s="30"/>
    </row>
    <row r="1111" spans="2:9" s="1" customFormat="1" ht="13.4" customHeight="1">
      <c r="B1111" s="46">
        <v>43943</v>
      </c>
      <c r="C1111" s="47">
        <v>0.6573379629629631</v>
      </c>
      <c r="D1111" s="48">
        <v>299</v>
      </c>
      <c r="E1111" s="49">
        <v>22.93</v>
      </c>
      <c r="F1111" s="50">
        <v>6856.07</v>
      </c>
      <c r="G1111" s="51" t="s">
        <v>95</v>
      </c>
      <c r="I1111" s="30"/>
    </row>
    <row r="1112" spans="2:9" s="1" customFormat="1" ht="13.4" customHeight="1">
      <c r="B1112" s="46">
        <v>43943</v>
      </c>
      <c r="C1112" s="47">
        <v>0.65780092592592598</v>
      </c>
      <c r="D1112" s="48">
        <v>226</v>
      </c>
      <c r="E1112" s="49">
        <v>22.93</v>
      </c>
      <c r="F1112" s="50">
        <v>5182.18</v>
      </c>
      <c r="G1112" s="51" t="s">
        <v>95</v>
      </c>
      <c r="I1112" s="30"/>
    </row>
    <row r="1113" spans="2:9" s="1" customFormat="1" ht="13.4" customHeight="1">
      <c r="B1113" s="46">
        <v>43943</v>
      </c>
      <c r="C1113" s="47">
        <v>0.65780092592592598</v>
      </c>
      <c r="D1113" s="48">
        <v>50</v>
      </c>
      <c r="E1113" s="49">
        <v>22.93</v>
      </c>
      <c r="F1113" s="50">
        <v>1146.5</v>
      </c>
      <c r="G1113" s="51" t="s">
        <v>95</v>
      </c>
      <c r="I1113" s="30"/>
    </row>
    <row r="1114" spans="2:9" s="1" customFormat="1" ht="13.4" customHeight="1">
      <c r="B1114" s="46">
        <v>43943</v>
      </c>
      <c r="C1114" s="47">
        <v>0.65812499999999996</v>
      </c>
      <c r="D1114" s="48">
        <v>320</v>
      </c>
      <c r="E1114" s="49">
        <v>22.92</v>
      </c>
      <c r="F1114" s="50">
        <v>7334.4000000000005</v>
      </c>
      <c r="G1114" s="51" t="s">
        <v>95</v>
      </c>
      <c r="I1114" s="30"/>
    </row>
    <row r="1115" spans="2:9" s="1" customFormat="1" ht="13.4" customHeight="1">
      <c r="B1115" s="46">
        <v>43943</v>
      </c>
      <c r="C1115" s="47">
        <v>0.6581597222222223</v>
      </c>
      <c r="D1115" s="48">
        <v>450</v>
      </c>
      <c r="E1115" s="49">
        <v>22.92</v>
      </c>
      <c r="F1115" s="50">
        <v>10314</v>
      </c>
      <c r="G1115" s="51" t="s">
        <v>95</v>
      </c>
      <c r="I1115" s="30"/>
    </row>
    <row r="1116" spans="2:9" s="1" customFormat="1" ht="13.4" customHeight="1">
      <c r="B1116" s="46">
        <v>43943</v>
      </c>
      <c r="C1116" s="47">
        <v>0.65888888888888886</v>
      </c>
      <c r="D1116" s="48">
        <v>258</v>
      </c>
      <c r="E1116" s="49">
        <v>22.92</v>
      </c>
      <c r="F1116" s="50">
        <v>5913.3600000000006</v>
      </c>
      <c r="G1116" s="51" t="s">
        <v>95</v>
      </c>
      <c r="I1116" s="30"/>
    </row>
    <row r="1117" spans="2:9" s="1" customFormat="1" ht="13.4" customHeight="1">
      <c r="B1117" s="46">
        <v>43943</v>
      </c>
      <c r="C1117" s="47">
        <v>0.65903935185185192</v>
      </c>
      <c r="D1117" s="48">
        <v>317</v>
      </c>
      <c r="E1117" s="49">
        <v>22.92</v>
      </c>
      <c r="F1117" s="50">
        <v>7265.64</v>
      </c>
      <c r="G1117" s="51" t="s">
        <v>95</v>
      </c>
      <c r="I1117" s="30"/>
    </row>
    <row r="1118" spans="2:9" s="1" customFormat="1" ht="13.4" customHeight="1">
      <c r="B1118" s="46">
        <v>43943</v>
      </c>
      <c r="C1118" s="47">
        <v>0.66005787037037045</v>
      </c>
      <c r="D1118" s="48">
        <v>285</v>
      </c>
      <c r="E1118" s="49">
        <v>22.91</v>
      </c>
      <c r="F1118" s="50">
        <v>6529.35</v>
      </c>
      <c r="G1118" s="51" t="s">
        <v>95</v>
      </c>
      <c r="I1118" s="30"/>
    </row>
    <row r="1119" spans="2:9" s="1" customFormat="1" ht="13.4" customHeight="1">
      <c r="B1119" s="46">
        <v>43943</v>
      </c>
      <c r="C1119" s="47">
        <v>0.66167824074074078</v>
      </c>
      <c r="D1119" s="48">
        <v>268</v>
      </c>
      <c r="E1119" s="49">
        <v>22.91</v>
      </c>
      <c r="F1119" s="50">
        <v>6139.88</v>
      </c>
      <c r="G1119" s="51" t="s">
        <v>95</v>
      </c>
      <c r="I1119" s="30"/>
    </row>
    <row r="1120" spans="2:9" s="1" customFormat="1" ht="13.4" customHeight="1">
      <c r="B1120" s="46">
        <v>43943</v>
      </c>
      <c r="C1120" s="47">
        <v>0.66184027777777776</v>
      </c>
      <c r="D1120" s="48">
        <v>410</v>
      </c>
      <c r="E1120" s="49">
        <v>22.9</v>
      </c>
      <c r="F1120" s="50">
        <v>9389</v>
      </c>
      <c r="G1120" s="51" t="s">
        <v>95</v>
      </c>
      <c r="I1120" s="30"/>
    </row>
    <row r="1121" spans="2:9" s="1" customFormat="1" ht="13.4" customHeight="1">
      <c r="B1121" s="46">
        <v>43943</v>
      </c>
      <c r="C1121" s="47">
        <v>0.66188657407407403</v>
      </c>
      <c r="D1121" s="48">
        <v>253</v>
      </c>
      <c r="E1121" s="49">
        <v>22.89</v>
      </c>
      <c r="F1121" s="50">
        <v>5791.17</v>
      </c>
      <c r="G1121" s="51" t="s">
        <v>95</v>
      </c>
      <c r="I1121" s="30"/>
    </row>
    <row r="1122" spans="2:9" s="1" customFormat="1" ht="13.4" customHeight="1">
      <c r="B1122" s="46">
        <v>43943</v>
      </c>
      <c r="C1122" s="47">
        <v>0.6635416666666667</v>
      </c>
      <c r="D1122" s="48">
        <v>271</v>
      </c>
      <c r="E1122" s="49">
        <v>22.92</v>
      </c>
      <c r="F1122" s="50">
        <v>6211.3200000000006</v>
      </c>
      <c r="G1122" s="51" t="s">
        <v>95</v>
      </c>
      <c r="I1122" s="30"/>
    </row>
    <row r="1123" spans="2:9" s="1" customFormat="1" ht="13.4" customHeight="1">
      <c r="B1123" s="46">
        <v>43943</v>
      </c>
      <c r="C1123" s="47">
        <v>0.6635416666666667</v>
      </c>
      <c r="D1123" s="48">
        <v>59</v>
      </c>
      <c r="E1123" s="49">
        <v>22.92</v>
      </c>
      <c r="F1123" s="50">
        <v>1352.2800000000002</v>
      </c>
      <c r="G1123" s="51" t="s">
        <v>95</v>
      </c>
      <c r="I1123" s="30"/>
    </row>
    <row r="1124" spans="2:9" s="1" customFormat="1" ht="13.4" customHeight="1">
      <c r="B1124" s="46">
        <v>43943</v>
      </c>
      <c r="C1124" s="47">
        <v>0.6635416666666667</v>
      </c>
      <c r="D1124" s="48">
        <v>240</v>
      </c>
      <c r="E1124" s="49">
        <v>22.92</v>
      </c>
      <c r="F1124" s="50">
        <v>5500.8</v>
      </c>
      <c r="G1124" s="51" t="s">
        <v>95</v>
      </c>
      <c r="I1124" s="30"/>
    </row>
    <row r="1125" spans="2:9" s="1" customFormat="1" ht="13.4" customHeight="1">
      <c r="B1125" s="46">
        <v>43943</v>
      </c>
      <c r="C1125" s="47">
        <v>0.66444444444444439</v>
      </c>
      <c r="D1125" s="48">
        <v>9</v>
      </c>
      <c r="E1125" s="49">
        <v>22.92</v>
      </c>
      <c r="F1125" s="50">
        <v>206.28000000000003</v>
      </c>
      <c r="G1125" s="51" t="s">
        <v>95</v>
      </c>
      <c r="I1125" s="30"/>
    </row>
    <row r="1126" spans="2:9" s="1" customFormat="1" ht="13.4" customHeight="1">
      <c r="B1126" s="46">
        <v>43943</v>
      </c>
      <c r="C1126" s="47">
        <v>0.66444444444444439</v>
      </c>
      <c r="D1126" s="48">
        <v>350</v>
      </c>
      <c r="E1126" s="49">
        <v>22.92</v>
      </c>
      <c r="F1126" s="50">
        <v>8022.0000000000009</v>
      </c>
      <c r="G1126" s="51" t="s">
        <v>95</v>
      </c>
      <c r="I1126" s="30"/>
    </row>
    <row r="1127" spans="2:9" s="1" customFormat="1" ht="13.4" customHeight="1">
      <c r="B1127" s="46">
        <v>43943</v>
      </c>
      <c r="C1127" s="47">
        <v>0.66510416666666661</v>
      </c>
      <c r="D1127" s="48">
        <v>360</v>
      </c>
      <c r="E1127" s="49">
        <v>22.93</v>
      </c>
      <c r="F1127" s="50">
        <v>8254.7999999999993</v>
      </c>
      <c r="G1127" s="51" t="s">
        <v>95</v>
      </c>
      <c r="I1127" s="30"/>
    </row>
    <row r="1128" spans="2:9" s="1" customFormat="1" ht="13.4" customHeight="1">
      <c r="B1128" s="46">
        <v>43943</v>
      </c>
      <c r="C1128" s="47">
        <v>0.66533564814814816</v>
      </c>
      <c r="D1128" s="48">
        <v>317</v>
      </c>
      <c r="E1128" s="49">
        <v>22.93</v>
      </c>
      <c r="F1128" s="50">
        <v>7268.8099999999995</v>
      </c>
      <c r="G1128" s="51" t="s">
        <v>95</v>
      </c>
      <c r="I1128" s="30"/>
    </row>
    <row r="1129" spans="2:9" s="1" customFormat="1" ht="13.4" customHeight="1">
      <c r="B1129" s="46">
        <v>43943</v>
      </c>
      <c r="C1129" s="47">
        <v>0.6656481481481481</v>
      </c>
      <c r="D1129" s="48">
        <v>295</v>
      </c>
      <c r="E1129" s="49">
        <v>22.92</v>
      </c>
      <c r="F1129" s="50">
        <v>6761.4000000000005</v>
      </c>
      <c r="G1129" s="51" t="s">
        <v>95</v>
      </c>
      <c r="I1129" s="30"/>
    </row>
    <row r="1130" spans="2:9" s="1" customFormat="1" ht="13.4" customHeight="1">
      <c r="B1130" s="46">
        <v>43943</v>
      </c>
      <c r="C1130" s="47">
        <v>0.66600694444444442</v>
      </c>
      <c r="D1130" s="48">
        <v>303</v>
      </c>
      <c r="E1130" s="49">
        <v>22.92</v>
      </c>
      <c r="F1130" s="50">
        <v>6944.76</v>
      </c>
      <c r="G1130" s="51" t="s">
        <v>95</v>
      </c>
      <c r="I1130" s="30"/>
    </row>
    <row r="1131" spans="2:9" s="1" customFormat="1" ht="13.4" customHeight="1">
      <c r="B1131" s="46">
        <v>43943</v>
      </c>
      <c r="C1131" s="47">
        <v>0.66614583333333333</v>
      </c>
      <c r="D1131" s="48">
        <v>325</v>
      </c>
      <c r="E1131" s="49">
        <v>22.91</v>
      </c>
      <c r="F1131" s="50">
        <v>7445.75</v>
      </c>
      <c r="G1131" s="51" t="s">
        <v>95</v>
      </c>
      <c r="I1131" s="30"/>
    </row>
    <row r="1132" spans="2:9" s="1" customFormat="1" ht="13.4" customHeight="1">
      <c r="B1132" s="46">
        <v>43943</v>
      </c>
      <c r="C1132" s="47">
        <v>0.66789351851851853</v>
      </c>
      <c r="D1132" s="48">
        <v>232</v>
      </c>
      <c r="E1132" s="49">
        <v>22.93</v>
      </c>
      <c r="F1132" s="50">
        <v>5319.76</v>
      </c>
      <c r="G1132" s="51" t="s">
        <v>95</v>
      </c>
      <c r="I1132" s="30"/>
    </row>
    <row r="1133" spans="2:9" s="1" customFormat="1" ht="13.4" customHeight="1">
      <c r="B1133" s="46">
        <v>43943</v>
      </c>
      <c r="C1133" s="47">
        <v>0.66789351851851853</v>
      </c>
      <c r="D1133" s="48">
        <v>250</v>
      </c>
      <c r="E1133" s="49">
        <v>22.93</v>
      </c>
      <c r="F1133" s="50">
        <v>5732.5</v>
      </c>
      <c r="G1133" s="51" t="s">
        <v>95</v>
      </c>
      <c r="I1133" s="30"/>
    </row>
    <row r="1134" spans="2:9" s="1" customFormat="1" ht="13.4" customHeight="1">
      <c r="B1134" s="46">
        <v>43943</v>
      </c>
      <c r="C1134" s="47">
        <v>0.66835648148148152</v>
      </c>
      <c r="D1134" s="48">
        <v>264</v>
      </c>
      <c r="E1134" s="49">
        <v>22.93</v>
      </c>
      <c r="F1134" s="50">
        <v>6053.5199999999995</v>
      </c>
      <c r="G1134" s="51" t="s">
        <v>95</v>
      </c>
      <c r="I1134" s="30"/>
    </row>
    <row r="1135" spans="2:9" s="1" customFormat="1" ht="13.4" customHeight="1">
      <c r="B1135" s="46">
        <v>43943</v>
      </c>
      <c r="C1135" s="47">
        <v>0.66888888888888898</v>
      </c>
      <c r="D1135" s="48">
        <v>266</v>
      </c>
      <c r="E1135" s="49">
        <v>22.91</v>
      </c>
      <c r="F1135" s="50">
        <v>6094.06</v>
      </c>
      <c r="G1135" s="51" t="s">
        <v>95</v>
      </c>
      <c r="I1135" s="30"/>
    </row>
    <row r="1136" spans="2:9" s="1" customFormat="1" ht="13.4" customHeight="1">
      <c r="B1136" s="46">
        <v>43943</v>
      </c>
      <c r="C1136" s="47">
        <v>0.6692824074074073</v>
      </c>
      <c r="D1136" s="48">
        <v>127</v>
      </c>
      <c r="E1136" s="49">
        <v>22.91</v>
      </c>
      <c r="F1136" s="50">
        <v>2909.57</v>
      </c>
      <c r="G1136" s="51" t="s">
        <v>95</v>
      </c>
      <c r="I1136" s="30"/>
    </row>
    <row r="1137" spans="2:9" s="1" customFormat="1" ht="13.4" customHeight="1">
      <c r="B1137" s="46">
        <v>43943</v>
      </c>
      <c r="C1137" s="47">
        <v>0.6692824074074073</v>
      </c>
      <c r="D1137" s="48">
        <v>150</v>
      </c>
      <c r="E1137" s="49">
        <v>22.91</v>
      </c>
      <c r="F1137" s="50">
        <v>3436.5</v>
      </c>
      <c r="G1137" s="51" t="s">
        <v>95</v>
      </c>
      <c r="I1137" s="30"/>
    </row>
    <row r="1138" spans="2:9" s="1" customFormat="1" ht="13.4" customHeight="1">
      <c r="B1138" s="46">
        <v>43943</v>
      </c>
      <c r="C1138" s="47">
        <v>0.66994212962962962</v>
      </c>
      <c r="D1138" s="48">
        <v>269</v>
      </c>
      <c r="E1138" s="49">
        <v>22.91</v>
      </c>
      <c r="F1138" s="50">
        <v>6162.79</v>
      </c>
      <c r="G1138" s="51" t="s">
        <v>95</v>
      </c>
      <c r="I1138" s="30"/>
    </row>
    <row r="1139" spans="2:9" s="1" customFormat="1" ht="13.4" customHeight="1">
      <c r="B1139" s="46">
        <v>43943</v>
      </c>
      <c r="C1139" s="47">
        <v>0.67023148148148148</v>
      </c>
      <c r="D1139" s="48">
        <v>38</v>
      </c>
      <c r="E1139" s="49">
        <v>22.9</v>
      </c>
      <c r="F1139" s="50">
        <v>870.19999999999993</v>
      </c>
      <c r="G1139" s="51" t="s">
        <v>95</v>
      </c>
      <c r="I1139" s="30"/>
    </row>
    <row r="1140" spans="2:9" s="1" customFormat="1" ht="13.4" customHeight="1">
      <c r="B1140" s="46">
        <v>43943</v>
      </c>
      <c r="C1140" s="47">
        <v>0.67027777777777775</v>
      </c>
      <c r="D1140" s="48">
        <v>353</v>
      </c>
      <c r="E1140" s="49">
        <v>22.9</v>
      </c>
      <c r="F1140" s="50">
        <v>8083.7</v>
      </c>
      <c r="G1140" s="51" t="s">
        <v>95</v>
      </c>
      <c r="I1140" s="30"/>
    </row>
    <row r="1141" spans="2:9" s="1" customFormat="1" ht="13.4" customHeight="1">
      <c r="B1141" s="46">
        <v>43943</v>
      </c>
      <c r="C1141" s="47">
        <v>0.67172453703703716</v>
      </c>
      <c r="D1141" s="48">
        <v>317</v>
      </c>
      <c r="E1141" s="49">
        <v>22.93</v>
      </c>
      <c r="F1141" s="50">
        <v>7268.8099999999995</v>
      </c>
      <c r="G1141" s="51" t="s">
        <v>95</v>
      </c>
      <c r="I1141" s="30"/>
    </row>
    <row r="1142" spans="2:9" s="1" customFormat="1" ht="13.4" customHeight="1">
      <c r="B1142" s="46">
        <v>43943</v>
      </c>
      <c r="C1142" s="47">
        <v>0.6724768518518518</v>
      </c>
      <c r="D1142" s="48">
        <v>137</v>
      </c>
      <c r="E1142" s="49">
        <v>22.93</v>
      </c>
      <c r="F1142" s="50">
        <v>3141.41</v>
      </c>
      <c r="G1142" s="51" t="s">
        <v>95</v>
      </c>
      <c r="I1142" s="30"/>
    </row>
    <row r="1143" spans="2:9" s="1" customFormat="1" ht="13.4" customHeight="1">
      <c r="B1143" s="46">
        <v>43943</v>
      </c>
      <c r="C1143" s="47">
        <v>0.6724768518518518</v>
      </c>
      <c r="D1143" s="48">
        <v>295</v>
      </c>
      <c r="E1143" s="49">
        <v>22.93</v>
      </c>
      <c r="F1143" s="50">
        <v>6764.35</v>
      </c>
      <c r="G1143" s="51" t="s">
        <v>95</v>
      </c>
      <c r="I1143" s="30"/>
    </row>
    <row r="1144" spans="2:9" s="1" customFormat="1" ht="13.4" customHeight="1">
      <c r="B1144" s="46">
        <v>43943</v>
      </c>
      <c r="C1144" s="47">
        <v>0.6724768518518518</v>
      </c>
      <c r="D1144" s="48">
        <v>155</v>
      </c>
      <c r="E1144" s="49">
        <v>22.93</v>
      </c>
      <c r="F1144" s="50">
        <v>3554.15</v>
      </c>
      <c r="G1144" s="51" t="s">
        <v>95</v>
      </c>
      <c r="I1144" s="30"/>
    </row>
    <row r="1145" spans="2:9" s="1" customFormat="1" ht="13.4" customHeight="1">
      <c r="B1145" s="46">
        <v>43943</v>
      </c>
      <c r="C1145" s="47">
        <v>0.67314814814814816</v>
      </c>
      <c r="D1145" s="48">
        <v>283</v>
      </c>
      <c r="E1145" s="49">
        <v>22.92</v>
      </c>
      <c r="F1145" s="50">
        <v>6486.3600000000006</v>
      </c>
      <c r="G1145" s="51" t="s">
        <v>95</v>
      </c>
      <c r="I1145" s="30"/>
    </row>
    <row r="1146" spans="2:9" s="1" customFormat="1" ht="13.4" customHeight="1">
      <c r="B1146" s="46">
        <v>43943</v>
      </c>
      <c r="C1146" s="47">
        <v>0.67350694444444448</v>
      </c>
      <c r="D1146" s="48">
        <v>305</v>
      </c>
      <c r="E1146" s="49">
        <v>22.92</v>
      </c>
      <c r="F1146" s="50">
        <v>6990.6</v>
      </c>
      <c r="G1146" s="51" t="s">
        <v>95</v>
      </c>
      <c r="I1146" s="30"/>
    </row>
    <row r="1147" spans="2:9" s="1" customFormat="1" ht="13.4" customHeight="1">
      <c r="B1147" s="46">
        <v>43943</v>
      </c>
      <c r="C1147" s="47">
        <v>0.67439814814814814</v>
      </c>
      <c r="D1147" s="48">
        <v>295</v>
      </c>
      <c r="E1147" s="49">
        <v>22.92</v>
      </c>
      <c r="F1147" s="50">
        <v>6761.4000000000005</v>
      </c>
      <c r="G1147" s="51" t="s">
        <v>95</v>
      </c>
      <c r="I1147" s="30"/>
    </row>
    <row r="1148" spans="2:9" s="1" customFormat="1" ht="13.4" customHeight="1">
      <c r="B1148" s="46">
        <v>43943</v>
      </c>
      <c r="C1148" s="47">
        <v>0.6752893518518519</v>
      </c>
      <c r="D1148" s="48">
        <v>281</v>
      </c>
      <c r="E1148" s="49">
        <v>22.91</v>
      </c>
      <c r="F1148" s="50">
        <v>6437.71</v>
      </c>
      <c r="G1148" s="51" t="s">
        <v>95</v>
      </c>
      <c r="I1148" s="30"/>
    </row>
    <row r="1149" spans="2:9" s="1" customFormat="1" ht="13.4" customHeight="1">
      <c r="B1149" s="46">
        <v>43943</v>
      </c>
      <c r="C1149" s="47">
        <v>0.67557870370370365</v>
      </c>
      <c r="D1149" s="48">
        <v>420</v>
      </c>
      <c r="E1149" s="49">
        <v>22.91</v>
      </c>
      <c r="F1149" s="50">
        <v>9622.2000000000007</v>
      </c>
      <c r="G1149" s="51" t="s">
        <v>95</v>
      </c>
      <c r="I1149" s="30"/>
    </row>
    <row r="1150" spans="2:9" s="1" customFormat="1" ht="13.4" customHeight="1">
      <c r="B1150" s="46">
        <v>43943</v>
      </c>
      <c r="C1150" s="47">
        <v>0.67658564814814814</v>
      </c>
      <c r="D1150" s="48">
        <v>371</v>
      </c>
      <c r="E1150" s="49">
        <v>22.91</v>
      </c>
      <c r="F1150" s="50">
        <v>8499.61</v>
      </c>
      <c r="G1150" s="51" t="s">
        <v>95</v>
      </c>
      <c r="I1150" s="30"/>
    </row>
    <row r="1151" spans="2:9" s="1" customFormat="1" ht="13.4" customHeight="1">
      <c r="B1151" s="46">
        <v>43943</v>
      </c>
      <c r="C1151" s="47">
        <v>0.67684027777777789</v>
      </c>
      <c r="D1151" s="48">
        <v>109</v>
      </c>
      <c r="E1151" s="49">
        <v>22.9</v>
      </c>
      <c r="F1151" s="50">
        <v>2496.1</v>
      </c>
      <c r="G1151" s="51" t="s">
        <v>95</v>
      </c>
      <c r="I1151" s="30"/>
    </row>
    <row r="1152" spans="2:9" s="1" customFormat="1" ht="13.4" customHeight="1">
      <c r="B1152" s="46">
        <v>43943</v>
      </c>
      <c r="C1152" s="47">
        <v>0.67684027777777789</v>
      </c>
      <c r="D1152" s="48">
        <v>145</v>
      </c>
      <c r="E1152" s="49">
        <v>22.9</v>
      </c>
      <c r="F1152" s="50">
        <v>3320.5</v>
      </c>
      <c r="G1152" s="51" t="s">
        <v>95</v>
      </c>
      <c r="I1152" s="30"/>
    </row>
    <row r="1153" spans="2:9" s="1" customFormat="1" ht="13.4" customHeight="1">
      <c r="B1153" s="46">
        <v>43943</v>
      </c>
      <c r="C1153" s="47">
        <v>0.67790509259259257</v>
      </c>
      <c r="D1153" s="48">
        <v>48</v>
      </c>
      <c r="E1153" s="49">
        <v>22.92</v>
      </c>
      <c r="F1153" s="50">
        <v>1100.1600000000001</v>
      </c>
      <c r="G1153" s="51" t="s">
        <v>95</v>
      </c>
      <c r="I1153" s="30"/>
    </row>
    <row r="1154" spans="2:9" s="1" customFormat="1" ht="13.4" customHeight="1">
      <c r="B1154" s="46">
        <v>43943</v>
      </c>
      <c r="C1154" s="47">
        <v>0.67790509259259257</v>
      </c>
      <c r="D1154" s="48">
        <v>58</v>
      </c>
      <c r="E1154" s="49">
        <v>22.92</v>
      </c>
      <c r="F1154" s="50">
        <v>1329.3600000000001</v>
      </c>
      <c r="G1154" s="51" t="s">
        <v>95</v>
      </c>
      <c r="I1154" s="30"/>
    </row>
    <row r="1155" spans="2:9" s="1" customFormat="1" ht="13.4" customHeight="1">
      <c r="B1155" s="46">
        <v>43943</v>
      </c>
      <c r="C1155" s="47">
        <v>0.67790509259259257</v>
      </c>
      <c r="D1155" s="48">
        <v>175</v>
      </c>
      <c r="E1155" s="49">
        <v>22.92</v>
      </c>
      <c r="F1155" s="50">
        <v>4011.0000000000005</v>
      </c>
      <c r="G1155" s="51" t="s">
        <v>95</v>
      </c>
      <c r="I1155" s="30"/>
    </row>
    <row r="1156" spans="2:9" s="1" customFormat="1" ht="13.4" customHeight="1">
      <c r="B1156" s="46">
        <v>43943</v>
      </c>
      <c r="C1156" s="47">
        <v>0.67800925925925926</v>
      </c>
      <c r="D1156" s="48">
        <v>275</v>
      </c>
      <c r="E1156" s="49">
        <v>22.91</v>
      </c>
      <c r="F1156" s="50">
        <v>6300.25</v>
      </c>
      <c r="G1156" s="51" t="s">
        <v>95</v>
      </c>
      <c r="I1156" s="30"/>
    </row>
    <row r="1157" spans="2:9" s="1" customFormat="1" ht="13.4" customHeight="1">
      <c r="B1157" s="46">
        <v>43943</v>
      </c>
      <c r="C1157" s="47">
        <v>0.67890046296296302</v>
      </c>
      <c r="D1157" s="48">
        <v>266</v>
      </c>
      <c r="E1157" s="49">
        <v>22.92</v>
      </c>
      <c r="F1157" s="50">
        <v>6096.72</v>
      </c>
      <c r="G1157" s="51" t="s">
        <v>95</v>
      </c>
      <c r="I1157" s="30"/>
    </row>
    <row r="1158" spans="2:9" s="1" customFormat="1" ht="13.4" customHeight="1">
      <c r="B1158" s="46">
        <v>43943</v>
      </c>
      <c r="C1158" s="47">
        <v>0.67890046296296302</v>
      </c>
      <c r="D1158" s="48">
        <v>32</v>
      </c>
      <c r="E1158" s="49">
        <v>22.92</v>
      </c>
      <c r="F1158" s="50">
        <v>733.44</v>
      </c>
      <c r="G1158" s="51" t="s">
        <v>95</v>
      </c>
      <c r="I1158" s="30"/>
    </row>
    <row r="1159" spans="2:9" s="1" customFormat="1" ht="13.4" customHeight="1">
      <c r="B1159" s="46">
        <v>43943</v>
      </c>
      <c r="C1159" s="47">
        <v>0.67890046296296302</v>
      </c>
      <c r="D1159" s="48">
        <v>268</v>
      </c>
      <c r="E1159" s="49">
        <v>22.92</v>
      </c>
      <c r="F1159" s="50">
        <v>6142.56</v>
      </c>
      <c r="G1159" s="51" t="s">
        <v>95</v>
      </c>
      <c r="I1159" s="30"/>
    </row>
    <row r="1160" spans="2:9" s="1" customFormat="1" ht="13.4" customHeight="1">
      <c r="B1160" s="46">
        <v>43943</v>
      </c>
      <c r="C1160" s="47">
        <v>0.68109953703703707</v>
      </c>
      <c r="D1160" s="48">
        <v>305</v>
      </c>
      <c r="E1160" s="49">
        <v>22.94</v>
      </c>
      <c r="F1160" s="50">
        <v>6996.7000000000007</v>
      </c>
      <c r="G1160" s="51" t="s">
        <v>95</v>
      </c>
      <c r="I1160" s="30"/>
    </row>
    <row r="1161" spans="2:9" s="1" customFormat="1" ht="13.4" customHeight="1">
      <c r="B1161" s="46">
        <v>43943</v>
      </c>
      <c r="C1161" s="47">
        <v>0.68109953703703707</v>
      </c>
      <c r="D1161" s="48">
        <v>296</v>
      </c>
      <c r="E1161" s="49">
        <v>22.94</v>
      </c>
      <c r="F1161" s="50">
        <v>6790.2400000000007</v>
      </c>
      <c r="G1161" s="51" t="s">
        <v>95</v>
      </c>
      <c r="I1161" s="30"/>
    </row>
    <row r="1162" spans="2:9" s="1" customFormat="1" ht="13.4" customHeight="1">
      <c r="B1162" s="46">
        <v>43943</v>
      </c>
      <c r="C1162" s="47">
        <v>0.68131944444444448</v>
      </c>
      <c r="D1162" s="48">
        <v>391</v>
      </c>
      <c r="E1162" s="49">
        <v>22.93</v>
      </c>
      <c r="F1162" s="50">
        <v>8965.6299999999992</v>
      </c>
      <c r="G1162" s="51" t="s">
        <v>95</v>
      </c>
      <c r="I1162" s="30"/>
    </row>
    <row r="1163" spans="2:9" s="1" customFormat="1" ht="13.4" customHeight="1">
      <c r="B1163" s="46">
        <v>43943</v>
      </c>
      <c r="C1163" s="47">
        <v>0.6821180555555556</v>
      </c>
      <c r="D1163" s="48">
        <v>291</v>
      </c>
      <c r="E1163" s="49">
        <v>22.94</v>
      </c>
      <c r="F1163" s="50">
        <v>6675.54</v>
      </c>
      <c r="G1163" s="51" t="s">
        <v>95</v>
      </c>
      <c r="I1163" s="30"/>
    </row>
    <row r="1164" spans="2:9" s="1" customFormat="1" ht="13.4" customHeight="1">
      <c r="B1164" s="46">
        <v>43943</v>
      </c>
      <c r="C1164" s="47">
        <v>0.68335648148148154</v>
      </c>
      <c r="D1164" s="48">
        <v>321</v>
      </c>
      <c r="E1164" s="49">
        <v>22.95</v>
      </c>
      <c r="F1164" s="50">
        <v>7366.95</v>
      </c>
      <c r="G1164" s="51" t="s">
        <v>95</v>
      </c>
      <c r="I1164" s="30"/>
    </row>
    <row r="1165" spans="2:9" s="1" customFormat="1" ht="13.4" customHeight="1">
      <c r="B1165" s="46">
        <v>43943</v>
      </c>
      <c r="C1165" s="47">
        <v>0.6886226851851851</v>
      </c>
      <c r="D1165" s="48">
        <v>280</v>
      </c>
      <c r="E1165" s="49">
        <v>22.94</v>
      </c>
      <c r="F1165" s="50">
        <v>6423.2000000000007</v>
      </c>
      <c r="G1165" s="51" t="s">
        <v>95</v>
      </c>
      <c r="I1165" s="30"/>
    </row>
    <row r="1166" spans="2:9" s="1" customFormat="1" ht="13.4" customHeight="1">
      <c r="B1166" s="46">
        <v>43943</v>
      </c>
      <c r="C1166" s="47">
        <v>0.68934027777777773</v>
      </c>
      <c r="D1166" s="48">
        <v>164</v>
      </c>
      <c r="E1166" s="49">
        <v>22.95</v>
      </c>
      <c r="F1166" s="50">
        <v>3763.7999999999997</v>
      </c>
      <c r="G1166" s="51" t="s">
        <v>95</v>
      </c>
      <c r="I1166" s="30"/>
    </row>
    <row r="1167" spans="2:9" s="1" customFormat="1" ht="13.4" customHeight="1">
      <c r="B1167" s="46">
        <v>43943</v>
      </c>
      <c r="C1167" s="47">
        <v>0.68934027777777773</v>
      </c>
      <c r="D1167" s="48">
        <v>397</v>
      </c>
      <c r="E1167" s="49">
        <v>22.95</v>
      </c>
      <c r="F1167" s="50">
        <v>9111.15</v>
      </c>
      <c r="G1167" s="51" t="s">
        <v>95</v>
      </c>
      <c r="I1167" s="30"/>
    </row>
    <row r="1168" spans="2:9" s="1" customFormat="1" ht="13.4" customHeight="1">
      <c r="B1168" s="46">
        <v>43943</v>
      </c>
      <c r="C1168" s="47">
        <v>0.69633101851851853</v>
      </c>
      <c r="D1168" s="48">
        <v>101</v>
      </c>
      <c r="E1168" s="49">
        <v>22.94</v>
      </c>
      <c r="F1168" s="50">
        <v>2316.94</v>
      </c>
      <c r="G1168" s="51" t="s">
        <v>95</v>
      </c>
      <c r="I1168" s="30"/>
    </row>
    <row r="1169" spans="2:9" s="1" customFormat="1" ht="13.4" customHeight="1">
      <c r="B1169" s="46">
        <v>43943</v>
      </c>
      <c r="C1169" s="47">
        <v>0.69633101851851853</v>
      </c>
      <c r="D1169" s="48">
        <v>350</v>
      </c>
      <c r="E1169" s="49">
        <v>22.94</v>
      </c>
      <c r="F1169" s="50">
        <v>8029</v>
      </c>
      <c r="G1169" s="51" t="s">
        <v>95</v>
      </c>
      <c r="I1169" s="30"/>
    </row>
    <row r="1170" spans="2:9" s="1" customFormat="1" ht="13.4" customHeight="1">
      <c r="B1170" s="46">
        <v>43943</v>
      </c>
      <c r="C1170" s="47">
        <v>0.69878472222222232</v>
      </c>
      <c r="D1170" s="48">
        <v>358</v>
      </c>
      <c r="E1170" s="49">
        <v>22.95</v>
      </c>
      <c r="F1170" s="50">
        <v>8216.1</v>
      </c>
      <c r="G1170" s="51" t="s">
        <v>95</v>
      </c>
      <c r="I1170" s="30"/>
    </row>
    <row r="1171" spans="2:9" s="1" customFormat="1" ht="13.4" customHeight="1">
      <c r="B1171" s="46">
        <v>43943</v>
      </c>
      <c r="C1171" s="47">
        <v>0.69935185185185178</v>
      </c>
      <c r="D1171" s="48">
        <v>271</v>
      </c>
      <c r="E1171" s="49">
        <v>22.94</v>
      </c>
      <c r="F1171" s="50">
        <v>6216.7400000000007</v>
      </c>
      <c r="G1171" s="51" t="s">
        <v>95</v>
      </c>
      <c r="I1171" s="30"/>
    </row>
    <row r="1172" spans="2:9" s="1" customFormat="1" ht="13.4" customHeight="1">
      <c r="B1172" s="46">
        <v>43943</v>
      </c>
      <c r="C1172" s="47">
        <v>0.69935185185185178</v>
      </c>
      <c r="D1172" s="48">
        <v>50</v>
      </c>
      <c r="E1172" s="49">
        <v>22.94</v>
      </c>
      <c r="F1172" s="50">
        <v>1147</v>
      </c>
      <c r="G1172" s="51" t="s">
        <v>95</v>
      </c>
      <c r="I1172" s="30"/>
    </row>
    <row r="1173" spans="2:9" s="1" customFormat="1" ht="13.4" customHeight="1">
      <c r="B1173" s="46">
        <v>43943</v>
      </c>
      <c r="C1173" s="47">
        <v>0.70017361111111109</v>
      </c>
      <c r="D1173" s="48">
        <v>256</v>
      </c>
      <c r="E1173" s="49">
        <v>22.95</v>
      </c>
      <c r="F1173" s="50">
        <v>5875.2</v>
      </c>
      <c r="G1173" s="51" t="s">
        <v>95</v>
      </c>
      <c r="I1173" s="30"/>
    </row>
    <row r="1174" spans="2:9" s="1" customFormat="1" ht="13.4" customHeight="1">
      <c r="B1174" s="46">
        <v>43943</v>
      </c>
      <c r="C1174" s="47">
        <v>0.70287037037037037</v>
      </c>
      <c r="D1174" s="48">
        <v>328</v>
      </c>
      <c r="E1174" s="49">
        <v>22.95</v>
      </c>
      <c r="F1174" s="50">
        <v>7527.5999999999995</v>
      </c>
      <c r="G1174" s="51" t="s">
        <v>95</v>
      </c>
      <c r="I1174" s="30"/>
    </row>
    <row r="1175" spans="2:9" s="1" customFormat="1" ht="13.4" customHeight="1">
      <c r="B1175" s="46">
        <v>43943</v>
      </c>
      <c r="C1175" s="47">
        <v>0.70361111111111108</v>
      </c>
      <c r="D1175" s="48">
        <v>222</v>
      </c>
      <c r="E1175" s="49">
        <v>22.93</v>
      </c>
      <c r="F1175" s="50">
        <v>5090.46</v>
      </c>
      <c r="G1175" s="51" t="s">
        <v>95</v>
      </c>
      <c r="I1175" s="30"/>
    </row>
    <row r="1176" spans="2:9" s="1" customFormat="1" ht="13.4" customHeight="1">
      <c r="B1176" s="46">
        <v>43943</v>
      </c>
      <c r="C1176" s="47">
        <v>0.70553240740740752</v>
      </c>
      <c r="D1176" s="48">
        <v>73</v>
      </c>
      <c r="E1176" s="49">
        <v>22.94</v>
      </c>
      <c r="F1176" s="50">
        <v>1674.6200000000001</v>
      </c>
      <c r="G1176" s="51" t="s">
        <v>95</v>
      </c>
      <c r="I1176" s="30"/>
    </row>
    <row r="1177" spans="2:9" s="1" customFormat="1" ht="13.4" customHeight="1">
      <c r="B1177" s="46">
        <v>43943</v>
      </c>
      <c r="C1177" s="47">
        <v>0.70553240740740752</v>
      </c>
      <c r="D1177" s="48">
        <v>241</v>
      </c>
      <c r="E1177" s="49">
        <v>22.94</v>
      </c>
      <c r="F1177" s="50">
        <v>5528.54</v>
      </c>
      <c r="G1177" s="51" t="s">
        <v>95</v>
      </c>
      <c r="I1177" s="30"/>
    </row>
    <row r="1178" spans="2:9" s="1" customFormat="1" ht="13.4" customHeight="1">
      <c r="B1178" s="46">
        <v>43943</v>
      </c>
      <c r="C1178" s="47">
        <v>0.70553240740740752</v>
      </c>
      <c r="D1178" s="48">
        <v>407</v>
      </c>
      <c r="E1178" s="49">
        <v>22.94</v>
      </c>
      <c r="F1178" s="50">
        <v>9336.58</v>
      </c>
      <c r="G1178" s="51" t="s">
        <v>95</v>
      </c>
      <c r="I1178" s="30"/>
    </row>
    <row r="1179" spans="2:9" s="1" customFormat="1" ht="13.4" customHeight="1">
      <c r="B1179" s="46">
        <v>43943</v>
      </c>
      <c r="C1179" s="47">
        <v>0.70553240740740752</v>
      </c>
      <c r="D1179" s="48">
        <v>521</v>
      </c>
      <c r="E1179" s="49">
        <v>22.94</v>
      </c>
      <c r="F1179" s="50">
        <v>11951.74</v>
      </c>
      <c r="G1179" s="51" t="s">
        <v>95</v>
      </c>
      <c r="I1179" s="30"/>
    </row>
    <row r="1180" spans="2:9" s="1" customFormat="1" ht="13.4" customHeight="1">
      <c r="B1180" s="46">
        <v>43943</v>
      </c>
      <c r="C1180" s="47">
        <v>0.70753472222222225</v>
      </c>
      <c r="D1180" s="48">
        <v>68</v>
      </c>
      <c r="E1180" s="49">
        <v>22.94</v>
      </c>
      <c r="F1180" s="50">
        <v>1559.92</v>
      </c>
      <c r="G1180" s="51" t="s">
        <v>95</v>
      </c>
      <c r="I1180" s="30"/>
    </row>
    <row r="1181" spans="2:9" s="1" customFormat="1" ht="13.4" customHeight="1">
      <c r="B1181" s="46">
        <v>43943</v>
      </c>
      <c r="C1181" s="47">
        <v>0.70753472222222225</v>
      </c>
      <c r="D1181" s="48">
        <v>250</v>
      </c>
      <c r="E1181" s="49">
        <v>22.94</v>
      </c>
      <c r="F1181" s="50">
        <v>5735</v>
      </c>
      <c r="G1181" s="51" t="s">
        <v>95</v>
      </c>
      <c r="I1181" s="30"/>
    </row>
    <row r="1182" spans="2:9" s="1" customFormat="1" ht="13.4" customHeight="1">
      <c r="B1182" s="46">
        <v>43943</v>
      </c>
      <c r="C1182" s="47">
        <v>0.70753472222222225</v>
      </c>
      <c r="D1182" s="48">
        <v>467</v>
      </c>
      <c r="E1182" s="49">
        <v>22.94</v>
      </c>
      <c r="F1182" s="50">
        <v>10712.980000000001</v>
      </c>
      <c r="G1182" s="51" t="s">
        <v>95</v>
      </c>
      <c r="I1182" s="30"/>
    </row>
    <row r="1183" spans="2:9" s="1" customFormat="1" ht="13.4" customHeight="1">
      <c r="B1183" s="46">
        <v>43943</v>
      </c>
      <c r="C1183" s="47">
        <v>0.70753472222222225</v>
      </c>
      <c r="D1183" s="48">
        <v>513</v>
      </c>
      <c r="E1183" s="49">
        <v>22.94</v>
      </c>
      <c r="F1183" s="50">
        <v>11768.220000000001</v>
      </c>
      <c r="G1183" s="51" t="s">
        <v>95</v>
      </c>
      <c r="I1183" s="30"/>
    </row>
    <row r="1184" spans="2:9" s="1" customFormat="1" ht="13.4" customHeight="1">
      <c r="B1184" s="46">
        <v>43943</v>
      </c>
      <c r="C1184" s="47">
        <v>0.70753472222222225</v>
      </c>
      <c r="D1184" s="48">
        <v>318</v>
      </c>
      <c r="E1184" s="49">
        <v>22.94</v>
      </c>
      <c r="F1184" s="50">
        <v>7294.92</v>
      </c>
      <c r="G1184" s="51" t="s">
        <v>95</v>
      </c>
      <c r="I1184" s="30"/>
    </row>
    <row r="1185" spans="2:9" s="1" customFormat="1" ht="13.4" customHeight="1">
      <c r="B1185" s="46">
        <v>43943</v>
      </c>
      <c r="C1185" s="47">
        <v>0.70753472222222225</v>
      </c>
      <c r="D1185" s="48">
        <v>178</v>
      </c>
      <c r="E1185" s="49">
        <v>22.94</v>
      </c>
      <c r="F1185" s="50">
        <v>4083.32</v>
      </c>
      <c r="G1185" s="51" t="s">
        <v>95</v>
      </c>
      <c r="I1185" s="30"/>
    </row>
    <row r="1186" spans="2:9" s="1" customFormat="1" ht="13.4" customHeight="1">
      <c r="B1186" s="46">
        <v>43943</v>
      </c>
      <c r="C1186" s="47">
        <v>0.70753472222222225</v>
      </c>
      <c r="D1186" s="48">
        <v>233</v>
      </c>
      <c r="E1186" s="49">
        <v>22.94</v>
      </c>
      <c r="F1186" s="50">
        <v>5345.02</v>
      </c>
      <c r="G1186" s="51" t="s">
        <v>95</v>
      </c>
      <c r="I1186" s="30"/>
    </row>
    <row r="1187" spans="2:9" s="1" customFormat="1" ht="13.4" customHeight="1">
      <c r="B1187" s="46">
        <v>43943</v>
      </c>
      <c r="C1187" s="47">
        <v>0.72046296296296297</v>
      </c>
      <c r="D1187" s="48">
        <v>384</v>
      </c>
      <c r="E1187" s="49">
        <v>23.01</v>
      </c>
      <c r="F1187" s="50">
        <v>8835.84</v>
      </c>
      <c r="G1187" s="51" t="s">
        <v>11</v>
      </c>
      <c r="I1187" s="30"/>
    </row>
    <row r="1188" spans="2:9" s="1" customFormat="1" ht="13.4" customHeight="1">
      <c r="B1188" s="46">
        <v>43943</v>
      </c>
      <c r="C1188" s="47">
        <v>0.72046296296296297</v>
      </c>
      <c r="D1188" s="48">
        <v>74</v>
      </c>
      <c r="E1188" s="49">
        <v>23.01</v>
      </c>
      <c r="F1188" s="50">
        <v>1702.74</v>
      </c>
      <c r="G1188" s="51" t="s">
        <v>11</v>
      </c>
      <c r="I1188" s="30"/>
    </row>
    <row r="1189" spans="2:9" s="1" customFormat="1" ht="13.4" customHeight="1">
      <c r="B1189" s="46">
        <v>43944</v>
      </c>
      <c r="C1189" s="47">
        <v>0.37906250000000002</v>
      </c>
      <c r="D1189" s="48">
        <v>250</v>
      </c>
      <c r="E1189" s="49">
        <v>23.02</v>
      </c>
      <c r="F1189" s="50">
        <v>5755</v>
      </c>
      <c r="G1189" s="51" t="s">
        <v>95</v>
      </c>
      <c r="I1189" s="30"/>
    </row>
    <row r="1190" spans="2:9" s="1" customFormat="1" ht="13.4" customHeight="1">
      <c r="B1190" s="46">
        <v>43944</v>
      </c>
      <c r="C1190" s="47">
        <v>0.37906250000000002</v>
      </c>
      <c r="D1190" s="48">
        <v>7</v>
      </c>
      <c r="E1190" s="49">
        <v>23.02</v>
      </c>
      <c r="F1190" s="50">
        <v>161.13999999999999</v>
      </c>
      <c r="G1190" s="51" t="s">
        <v>95</v>
      </c>
      <c r="I1190" s="30"/>
    </row>
    <row r="1191" spans="2:9" s="1" customFormat="1" ht="13.4" customHeight="1">
      <c r="B1191" s="46">
        <v>43944</v>
      </c>
      <c r="C1191" s="47">
        <v>0.37907407407407406</v>
      </c>
      <c r="D1191" s="48">
        <v>324</v>
      </c>
      <c r="E1191" s="49">
        <v>23.01</v>
      </c>
      <c r="F1191" s="50">
        <v>7455.2400000000007</v>
      </c>
      <c r="G1191" s="51" t="s">
        <v>95</v>
      </c>
      <c r="I1191" s="30"/>
    </row>
    <row r="1192" spans="2:9" s="1" customFormat="1" ht="13.4" customHeight="1">
      <c r="B1192" s="46">
        <v>43944</v>
      </c>
      <c r="C1192" s="47">
        <v>0.37998842592592591</v>
      </c>
      <c r="D1192" s="48">
        <v>394</v>
      </c>
      <c r="E1192" s="49">
        <v>23</v>
      </c>
      <c r="F1192" s="50">
        <v>9062</v>
      </c>
      <c r="G1192" s="51" t="s">
        <v>95</v>
      </c>
      <c r="I1192" s="30"/>
    </row>
    <row r="1193" spans="2:9" s="1" customFormat="1" ht="13.4" customHeight="1">
      <c r="B1193" s="46">
        <v>43944</v>
      </c>
      <c r="C1193" s="47">
        <v>0.38098379629629631</v>
      </c>
      <c r="D1193" s="48">
        <v>392</v>
      </c>
      <c r="E1193" s="49">
        <v>22.99</v>
      </c>
      <c r="F1193" s="50">
        <v>9012.08</v>
      </c>
      <c r="G1193" s="51" t="s">
        <v>95</v>
      </c>
      <c r="I1193" s="30"/>
    </row>
    <row r="1194" spans="2:9" s="1" customFormat="1" ht="13.4" customHeight="1">
      <c r="B1194" s="46">
        <v>43944</v>
      </c>
      <c r="C1194" s="47">
        <v>0.38141203703703702</v>
      </c>
      <c r="D1194" s="48">
        <v>262</v>
      </c>
      <c r="E1194" s="49">
        <v>22.95</v>
      </c>
      <c r="F1194" s="50">
        <v>6012.9</v>
      </c>
      <c r="G1194" s="51" t="s">
        <v>95</v>
      </c>
      <c r="I1194" s="30"/>
    </row>
    <row r="1195" spans="2:9" s="1" customFormat="1" ht="13.4" customHeight="1">
      <c r="B1195" s="46">
        <v>43944</v>
      </c>
      <c r="C1195" s="47">
        <v>0.38215277777777779</v>
      </c>
      <c r="D1195" s="48">
        <v>453</v>
      </c>
      <c r="E1195" s="49">
        <v>22.91</v>
      </c>
      <c r="F1195" s="50">
        <v>10378.23</v>
      </c>
      <c r="G1195" s="51" t="s">
        <v>95</v>
      </c>
      <c r="I1195" s="30"/>
    </row>
    <row r="1196" spans="2:9" s="1" customFormat="1" ht="13.4" customHeight="1">
      <c r="B1196" s="46">
        <v>43944</v>
      </c>
      <c r="C1196" s="47">
        <v>0.38248842592592597</v>
      </c>
      <c r="D1196" s="48">
        <v>385</v>
      </c>
      <c r="E1196" s="49">
        <v>22.89</v>
      </c>
      <c r="F1196" s="50">
        <v>8812.65</v>
      </c>
      <c r="G1196" s="51" t="s">
        <v>95</v>
      </c>
      <c r="I1196" s="30"/>
    </row>
    <row r="1197" spans="2:9" s="1" customFormat="1" ht="13.4" customHeight="1">
      <c r="B1197" s="46">
        <v>43944</v>
      </c>
      <c r="C1197" s="47">
        <v>0.3840277777777778</v>
      </c>
      <c r="D1197" s="48">
        <v>582</v>
      </c>
      <c r="E1197" s="49">
        <v>22.9</v>
      </c>
      <c r="F1197" s="50">
        <v>13327.8</v>
      </c>
      <c r="G1197" s="51" t="s">
        <v>95</v>
      </c>
      <c r="I1197" s="30"/>
    </row>
    <row r="1198" spans="2:9" s="1" customFormat="1" ht="13.4" customHeight="1">
      <c r="B1198" s="46">
        <v>43944</v>
      </c>
      <c r="C1198" s="47">
        <v>0.3840277777777778</v>
      </c>
      <c r="D1198" s="48">
        <v>435</v>
      </c>
      <c r="E1198" s="49">
        <v>22.9</v>
      </c>
      <c r="F1198" s="50">
        <v>9961.5</v>
      </c>
      <c r="G1198" s="51" t="s">
        <v>95</v>
      </c>
      <c r="I1198" s="30"/>
    </row>
    <row r="1199" spans="2:9" s="1" customFormat="1" ht="13.4" customHeight="1">
      <c r="B1199" s="46">
        <v>43944</v>
      </c>
      <c r="C1199" s="47">
        <v>0.38541666666666669</v>
      </c>
      <c r="D1199" s="48">
        <v>434</v>
      </c>
      <c r="E1199" s="49">
        <v>22.89</v>
      </c>
      <c r="F1199" s="50">
        <v>9934.26</v>
      </c>
      <c r="G1199" s="51" t="s">
        <v>95</v>
      </c>
      <c r="I1199" s="30"/>
    </row>
    <row r="1200" spans="2:9" s="1" customFormat="1" ht="13.4" customHeight="1">
      <c r="B1200" s="46">
        <v>43944</v>
      </c>
      <c r="C1200" s="47">
        <v>0.38621527777777781</v>
      </c>
      <c r="D1200" s="48">
        <v>297</v>
      </c>
      <c r="E1200" s="49">
        <v>22.88</v>
      </c>
      <c r="F1200" s="50">
        <v>6795.36</v>
      </c>
      <c r="G1200" s="51" t="s">
        <v>95</v>
      </c>
      <c r="I1200" s="30"/>
    </row>
    <row r="1201" spans="2:9" s="1" customFormat="1" ht="13.4" customHeight="1">
      <c r="B1201" s="46">
        <v>43944</v>
      </c>
      <c r="C1201" s="47">
        <v>0.3865277777777778</v>
      </c>
      <c r="D1201" s="48">
        <v>509</v>
      </c>
      <c r="E1201" s="49">
        <v>22.87</v>
      </c>
      <c r="F1201" s="50">
        <v>11640.83</v>
      </c>
      <c r="G1201" s="51" t="s">
        <v>95</v>
      </c>
      <c r="I1201" s="30"/>
    </row>
    <row r="1202" spans="2:9" s="1" customFormat="1" ht="13.4" customHeight="1">
      <c r="B1202" s="46">
        <v>43944</v>
      </c>
      <c r="C1202" s="47">
        <v>0.3875231481481482</v>
      </c>
      <c r="D1202" s="48">
        <v>284</v>
      </c>
      <c r="E1202" s="49">
        <v>22.88</v>
      </c>
      <c r="F1202" s="50">
        <v>6497.92</v>
      </c>
      <c r="G1202" s="51" t="s">
        <v>95</v>
      </c>
      <c r="I1202" s="30"/>
    </row>
    <row r="1203" spans="2:9" s="1" customFormat="1" ht="13.4" customHeight="1">
      <c r="B1203" s="46">
        <v>43944</v>
      </c>
      <c r="C1203" s="47">
        <v>0.38831018518518517</v>
      </c>
      <c r="D1203" s="48">
        <v>28</v>
      </c>
      <c r="E1203" s="49">
        <v>22.89</v>
      </c>
      <c r="F1203" s="50">
        <v>640.92000000000007</v>
      </c>
      <c r="G1203" s="51" t="s">
        <v>95</v>
      </c>
      <c r="I1203" s="30"/>
    </row>
    <row r="1204" spans="2:9" s="1" customFormat="1" ht="13.4" customHeight="1">
      <c r="B1204" s="46">
        <v>43944</v>
      </c>
      <c r="C1204" s="47">
        <v>0.38831018518518517</v>
      </c>
      <c r="D1204" s="48">
        <v>362</v>
      </c>
      <c r="E1204" s="49">
        <v>22.89</v>
      </c>
      <c r="F1204" s="50">
        <v>8286.18</v>
      </c>
      <c r="G1204" s="51" t="s">
        <v>95</v>
      </c>
      <c r="I1204" s="30"/>
    </row>
    <row r="1205" spans="2:9" s="1" customFormat="1" ht="13.4" customHeight="1">
      <c r="B1205" s="46">
        <v>43944</v>
      </c>
      <c r="C1205" s="47">
        <v>0.3896296296296296</v>
      </c>
      <c r="D1205" s="48">
        <v>55</v>
      </c>
      <c r="E1205" s="49">
        <v>22.88</v>
      </c>
      <c r="F1205" s="50">
        <v>1258.3999999999999</v>
      </c>
      <c r="G1205" s="51" t="s">
        <v>95</v>
      </c>
      <c r="I1205" s="30"/>
    </row>
    <row r="1206" spans="2:9" s="1" customFormat="1" ht="13.4" customHeight="1">
      <c r="B1206" s="46">
        <v>43944</v>
      </c>
      <c r="C1206" s="47">
        <v>0.3896296296296296</v>
      </c>
      <c r="D1206" s="48">
        <v>250</v>
      </c>
      <c r="E1206" s="49">
        <v>22.88</v>
      </c>
      <c r="F1206" s="50">
        <v>5720</v>
      </c>
      <c r="G1206" s="51" t="s">
        <v>95</v>
      </c>
      <c r="I1206" s="30"/>
    </row>
    <row r="1207" spans="2:9" s="1" customFormat="1" ht="13.4" customHeight="1">
      <c r="B1207" s="46">
        <v>43944</v>
      </c>
      <c r="C1207" s="47">
        <v>0.3896296296296296</v>
      </c>
      <c r="D1207" s="48">
        <v>284</v>
      </c>
      <c r="E1207" s="49">
        <v>22.88</v>
      </c>
      <c r="F1207" s="50">
        <v>6497.92</v>
      </c>
      <c r="G1207" s="51" t="s">
        <v>95</v>
      </c>
      <c r="I1207" s="30"/>
    </row>
    <row r="1208" spans="2:9" s="1" customFormat="1" ht="13.4" customHeight="1">
      <c r="B1208" s="46">
        <v>43944</v>
      </c>
      <c r="C1208" s="47">
        <v>0.39020833333333332</v>
      </c>
      <c r="D1208" s="48">
        <v>287</v>
      </c>
      <c r="E1208" s="49">
        <v>22.89</v>
      </c>
      <c r="F1208" s="50">
        <v>6569.43</v>
      </c>
      <c r="G1208" s="51" t="s">
        <v>95</v>
      </c>
      <c r="I1208" s="30"/>
    </row>
    <row r="1209" spans="2:9" s="1" customFormat="1" ht="13.4" customHeight="1">
      <c r="B1209" s="46">
        <v>43944</v>
      </c>
      <c r="C1209" s="47">
        <v>0.3914583333333333</v>
      </c>
      <c r="D1209" s="48">
        <v>432</v>
      </c>
      <c r="E1209" s="49">
        <v>22.96</v>
      </c>
      <c r="F1209" s="50">
        <v>9918.7200000000012</v>
      </c>
      <c r="G1209" s="51" t="s">
        <v>95</v>
      </c>
      <c r="I1209" s="30"/>
    </row>
    <row r="1210" spans="2:9" s="1" customFormat="1" ht="13.4" customHeight="1">
      <c r="B1210" s="46">
        <v>43944</v>
      </c>
      <c r="C1210" s="47">
        <v>0.3919212962962963</v>
      </c>
      <c r="D1210" s="48">
        <v>304</v>
      </c>
      <c r="E1210" s="49">
        <v>22.96</v>
      </c>
      <c r="F1210" s="50">
        <v>6979.84</v>
      </c>
      <c r="G1210" s="51" t="s">
        <v>95</v>
      </c>
      <c r="I1210" s="30"/>
    </row>
    <row r="1211" spans="2:9" s="1" customFormat="1" ht="13.4" customHeight="1">
      <c r="B1211" s="46">
        <v>43944</v>
      </c>
      <c r="C1211" s="47">
        <v>0.39206018518518521</v>
      </c>
      <c r="D1211" s="48">
        <v>302</v>
      </c>
      <c r="E1211" s="49">
        <v>22.95</v>
      </c>
      <c r="F1211" s="50">
        <v>6930.9</v>
      </c>
      <c r="G1211" s="51" t="s">
        <v>95</v>
      </c>
      <c r="I1211" s="30"/>
    </row>
    <row r="1212" spans="2:9" s="1" customFormat="1" ht="13.4" customHeight="1">
      <c r="B1212" s="46">
        <v>43944</v>
      </c>
      <c r="C1212" s="47">
        <v>0.39318287037037036</v>
      </c>
      <c r="D1212" s="48">
        <v>362</v>
      </c>
      <c r="E1212" s="49">
        <v>22.94</v>
      </c>
      <c r="F1212" s="50">
        <v>8304.2800000000007</v>
      </c>
      <c r="G1212" s="51" t="s">
        <v>95</v>
      </c>
      <c r="I1212" s="30"/>
    </row>
    <row r="1213" spans="2:9" s="1" customFormat="1" ht="13.4" customHeight="1">
      <c r="B1213" s="46">
        <v>43944</v>
      </c>
      <c r="C1213" s="47">
        <v>0.39428240740740739</v>
      </c>
      <c r="D1213" s="48">
        <v>280</v>
      </c>
      <c r="E1213" s="49">
        <v>22.92</v>
      </c>
      <c r="F1213" s="50">
        <v>6417.6</v>
      </c>
      <c r="G1213" s="51" t="s">
        <v>95</v>
      </c>
      <c r="I1213" s="30"/>
    </row>
    <row r="1214" spans="2:9" s="1" customFormat="1" ht="13.4" customHeight="1">
      <c r="B1214" s="46">
        <v>43944</v>
      </c>
      <c r="C1214" s="47">
        <v>0.39447916666666666</v>
      </c>
      <c r="D1214" s="48">
        <v>275</v>
      </c>
      <c r="E1214" s="49">
        <v>22.91</v>
      </c>
      <c r="F1214" s="50">
        <v>6300.25</v>
      </c>
      <c r="G1214" s="51" t="s">
        <v>95</v>
      </c>
      <c r="I1214" s="30"/>
    </row>
    <row r="1215" spans="2:9" s="1" customFormat="1" ht="13.4" customHeight="1">
      <c r="B1215" s="46">
        <v>43944</v>
      </c>
      <c r="C1215" s="47">
        <v>0.39548611111111115</v>
      </c>
      <c r="D1215" s="48">
        <v>309</v>
      </c>
      <c r="E1215" s="49">
        <v>22.89</v>
      </c>
      <c r="F1215" s="50">
        <v>7073.01</v>
      </c>
      <c r="G1215" s="51" t="s">
        <v>95</v>
      </c>
      <c r="I1215" s="30"/>
    </row>
    <row r="1216" spans="2:9" s="1" customFormat="1" ht="13.4" customHeight="1">
      <c r="B1216" s="46">
        <v>43944</v>
      </c>
      <c r="C1216" s="47">
        <v>0.39583333333333331</v>
      </c>
      <c r="D1216" s="48">
        <v>283</v>
      </c>
      <c r="E1216" s="49">
        <v>22.87</v>
      </c>
      <c r="F1216" s="50">
        <v>6472.21</v>
      </c>
      <c r="G1216" s="51" t="s">
        <v>95</v>
      </c>
      <c r="I1216" s="30"/>
    </row>
    <row r="1217" spans="2:9" s="1" customFormat="1" ht="13.4" customHeight="1">
      <c r="B1217" s="46">
        <v>43944</v>
      </c>
      <c r="C1217" s="47">
        <v>0.39699074074074076</v>
      </c>
      <c r="D1217" s="48">
        <v>463</v>
      </c>
      <c r="E1217" s="49">
        <v>22.84</v>
      </c>
      <c r="F1217" s="50">
        <v>10574.92</v>
      </c>
      <c r="G1217" s="51" t="s">
        <v>95</v>
      </c>
      <c r="I1217" s="30"/>
    </row>
    <row r="1218" spans="2:9" s="1" customFormat="1" ht="13.4" customHeight="1">
      <c r="B1218" s="46">
        <v>43944</v>
      </c>
      <c r="C1218" s="47">
        <v>0.39825231481481477</v>
      </c>
      <c r="D1218" s="48">
        <v>94</v>
      </c>
      <c r="E1218" s="49">
        <v>22.85</v>
      </c>
      <c r="F1218" s="50">
        <v>2147.9</v>
      </c>
      <c r="G1218" s="51" t="s">
        <v>95</v>
      </c>
      <c r="I1218" s="30"/>
    </row>
    <row r="1219" spans="2:9" s="1" customFormat="1" ht="13.4" customHeight="1">
      <c r="B1219" s="46">
        <v>43944</v>
      </c>
      <c r="C1219" s="47">
        <v>0.39825231481481477</v>
      </c>
      <c r="D1219" s="48">
        <v>576</v>
      </c>
      <c r="E1219" s="49">
        <v>22.85</v>
      </c>
      <c r="F1219" s="50">
        <v>13161.6</v>
      </c>
      <c r="G1219" s="51" t="s">
        <v>95</v>
      </c>
      <c r="I1219" s="30"/>
    </row>
    <row r="1220" spans="2:9" s="1" customFormat="1" ht="13.4" customHeight="1">
      <c r="B1220" s="46">
        <v>43944</v>
      </c>
      <c r="C1220" s="47">
        <v>0.39967592592592593</v>
      </c>
      <c r="D1220" s="48">
        <v>569</v>
      </c>
      <c r="E1220" s="49">
        <v>22.81</v>
      </c>
      <c r="F1220" s="50">
        <v>12978.89</v>
      </c>
      <c r="G1220" s="51" t="s">
        <v>95</v>
      </c>
      <c r="I1220" s="30"/>
    </row>
    <row r="1221" spans="2:9" s="1" customFormat="1" ht="13.4" customHeight="1">
      <c r="B1221" s="46">
        <v>43944</v>
      </c>
      <c r="C1221" s="47">
        <v>0.40041666666666664</v>
      </c>
      <c r="D1221" s="48">
        <v>346</v>
      </c>
      <c r="E1221" s="49">
        <v>22.76</v>
      </c>
      <c r="F1221" s="50">
        <v>7874.9600000000009</v>
      </c>
      <c r="G1221" s="51" t="s">
        <v>95</v>
      </c>
      <c r="I1221" s="30"/>
    </row>
    <row r="1222" spans="2:9" s="1" customFormat="1" ht="13.4" customHeight="1">
      <c r="B1222" s="46">
        <v>43944</v>
      </c>
      <c r="C1222" s="47">
        <v>0.40184027777777781</v>
      </c>
      <c r="D1222" s="48">
        <v>563</v>
      </c>
      <c r="E1222" s="49">
        <v>22.73</v>
      </c>
      <c r="F1222" s="50">
        <v>12796.99</v>
      </c>
      <c r="G1222" s="51" t="s">
        <v>95</v>
      </c>
      <c r="I1222" s="30"/>
    </row>
    <row r="1223" spans="2:9" s="1" customFormat="1" ht="13.4" customHeight="1">
      <c r="B1223" s="46">
        <v>43944</v>
      </c>
      <c r="C1223" s="47">
        <v>0.40256944444444448</v>
      </c>
      <c r="D1223" s="48">
        <v>300</v>
      </c>
      <c r="E1223" s="49">
        <v>22.76</v>
      </c>
      <c r="F1223" s="50">
        <v>6828.0000000000009</v>
      </c>
      <c r="G1223" s="51" t="s">
        <v>95</v>
      </c>
      <c r="I1223" s="30"/>
    </row>
    <row r="1224" spans="2:9" s="1" customFormat="1" ht="13.4" customHeight="1">
      <c r="B1224" s="46">
        <v>43944</v>
      </c>
      <c r="C1224" s="47">
        <v>0.40309027777777778</v>
      </c>
      <c r="D1224" s="48">
        <v>336</v>
      </c>
      <c r="E1224" s="49">
        <v>22.75</v>
      </c>
      <c r="F1224" s="50">
        <v>7644</v>
      </c>
      <c r="G1224" s="51" t="s">
        <v>95</v>
      </c>
      <c r="I1224" s="30"/>
    </row>
    <row r="1225" spans="2:9" s="1" customFormat="1" ht="13.4" customHeight="1">
      <c r="B1225" s="46">
        <v>43944</v>
      </c>
      <c r="C1225" s="47">
        <v>0.40465277777777775</v>
      </c>
      <c r="D1225" s="48">
        <v>282</v>
      </c>
      <c r="E1225" s="49">
        <v>22.79</v>
      </c>
      <c r="F1225" s="50">
        <v>6426.78</v>
      </c>
      <c r="G1225" s="51" t="s">
        <v>95</v>
      </c>
      <c r="I1225" s="30"/>
    </row>
    <row r="1226" spans="2:9" s="1" customFormat="1" ht="13.4" customHeight="1">
      <c r="B1226" s="46">
        <v>43944</v>
      </c>
      <c r="C1226" s="47">
        <v>0.40652777777777777</v>
      </c>
      <c r="D1226" s="48">
        <v>148</v>
      </c>
      <c r="E1226" s="49">
        <v>22.81</v>
      </c>
      <c r="F1226" s="50">
        <v>3375.8799999999997</v>
      </c>
      <c r="G1226" s="51" t="s">
        <v>95</v>
      </c>
      <c r="I1226" s="30"/>
    </row>
    <row r="1227" spans="2:9" s="1" customFormat="1" ht="13.4" customHeight="1">
      <c r="B1227" s="46">
        <v>43944</v>
      </c>
      <c r="C1227" s="47">
        <v>0.40731481481481485</v>
      </c>
      <c r="D1227" s="48">
        <v>251</v>
      </c>
      <c r="E1227" s="49">
        <v>22.82</v>
      </c>
      <c r="F1227" s="50">
        <v>5727.82</v>
      </c>
      <c r="G1227" s="51" t="s">
        <v>95</v>
      </c>
      <c r="I1227" s="30"/>
    </row>
    <row r="1228" spans="2:9" s="1" customFormat="1" ht="13.4" customHeight="1">
      <c r="B1228" s="46">
        <v>43944</v>
      </c>
      <c r="C1228" s="47">
        <v>0.40731481481481485</v>
      </c>
      <c r="D1228" s="48">
        <v>42</v>
      </c>
      <c r="E1228" s="49">
        <v>22.82</v>
      </c>
      <c r="F1228" s="50">
        <v>958.44</v>
      </c>
      <c r="G1228" s="51" t="s">
        <v>95</v>
      </c>
      <c r="I1228" s="30"/>
    </row>
    <row r="1229" spans="2:9" s="1" customFormat="1" ht="13.4" customHeight="1">
      <c r="B1229" s="46">
        <v>43944</v>
      </c>
      <c r="C1229" s="47">
        <v>0.40766203703703702</v>
      </c>
      <c r="D1229" s="48">
        <v>588</v>
      </c>
      <c r="E1229" s="49">
        <v>22.82</v>
      </c>
      <c r="F1229" s="50">
        <v>13418.16</v>
      </c>
      <c r="G1229" s="51" t="s">
        <v>95</v>
      </c>
      <c r="I1229" s="30"/>
    </row>
    <row r="1230" spans="2:9" s="1" customFormat="1" ht="13.4" customHeight="1">
      <c r="B1230" s="46">
        <v>43944</v>
      </c>
      <c r="C1230" s="47">
        <v>0.40966435185185185</v>
      </c>
      <c r="D1230" s="48">
        <v>52</v>
      </c>
      <c r="E1230" s="49">
        <v>22.88</v>
      </c>
      <c r="F1230" s="50">
        <v>1189.76</v>
      </c>
      <c r="G1230" s="51" t="s">
        <v>95</v>
      </c>
      <c r="I1230" s="30"/>
    </row>
    <row r="1231" spans="2:9" s="1" customFormat="1" ht="13.4" customHeight="1">
      <c r="B1231" s="46">
        <v>43944</v>
      </c>
      <c r="C1231" s="47">
        <v>0.40966435185185185</v>
      </c>
      <c r="D1231" s="48">
        <v>250</v>
      </c>
      <c r="E1231" s="49">
        <v>22.88</v>
      </c>
      <c r="F1231" s="50">
        <v>5720</v>
      </c>
      <c r="G1231" s="51" t="s">
        <v>95</v>
      </c>
      <c r="I1231" s="30"/>
    </row>
    <row r="1232" spans="2:9" s="1" customFormat="1" ht="13.4" customHeight="1">
      <c r="B1232" s="46">
        <v>43944</v>
      </c>
      <c r="C1232" s="47">
        <v>0.40975694444444444</v>
      </c>
      <c r="D1232" s="48">
        <v>392</v>
      </c>
      <c r="E1232" s="49">
        <v>22.87</v>
      </c>
      <c r="F1232" s="50">
        <v>8965.0400000000009</v>
      </c>
      <c r="G1232" s="51" t="s">
        <v>95</v>
      </c>
      <c r="I1232" s="30"/>
    </row>
    <row r="1233" spans="2:9" s="1" customFormat="1" ht="13.4" customHeight="1">
      <c r="B1233" s="46">
        <v>43944</v>
      </c>
      <c r="C1233" s="47">
        <v>0.40995370370370371</v>
      </c>
      <c r="D1233" s="48">
        <v>325</v>
      </c>
      <c r="E1233" s="49">
        <v>22.86</v>
      </c>
      <c r="F1233" s="50">
        <v>7429.5</v>
      </c>
      <c r="G1233" s="51" t="s">
        <v>95</v>
      </c>
      <c r="I1233" s="30"/>
    </row>
    <row r="1234" spans="2:9" s="1" customFormat="1" ht="13.4" customHeight="1">
      <c r="B1234" s="46">
        <v>43944</v>
      </c>
      <c r="C1234" s="47">
        <v>0.41097222222222224</v>
      </c>
      <c r="D1234" s="48">
        <v>276</v>
      </c>
      <c r="E1234" s="49">
        <v>22.91</v>
      </c>
      <c r="F1234" s="50">
        <v>6323.16</v>
      </c>
      <c r="G1234" s="51" t="s">
        <v>95</v>
      </c>
      <c r="I1234" s="30"/>
    </row>
    <row r="1235" spans="2:9" s="1" customFormat="1" ht="13.4" customHeight="1">
      <c r="B1235" s="46">
        <v>43944</v>
      </c>
      <c r="C1235" s="47">
        <v>0.41144675925925928</v>
      </c>
      <c r="D1235" s="48">
        <v>315</v>
      </c>
      <c r="E1235" s="49">
        <v>22.91</v>
      </c>
      <c r="F1235" s="50">
        <v>7216.65</v>
      </c>
      <c r="G1235" s="51" t="s">
        <v>95</v>
      </c>
      <c r="I1235" s="30"/>
    </row>
    <row r="1236" spans="2:9" s="1" customFormat="1" ht="13.4" customHeight="1">
      <c r="B1236" s="46">
        <v>43944</v>
      </c>
      <c r="C1236" s="47">
        <v>0.41259259259259262</v>
      </c>
      <c r="D1236" s="48">
        <v>375</v>
      </c>
      <c r="E1236" s="49">
        <v>22.9</v>
      </c>
      <c r="F1236" s="50">
        <v>8587.5</v>
      </c>
      <c r="G1236" s="51" t="s">
        <v>95</v>
      </c>
      <c r="I1236" s="30"/>
    </row>
    <row r="1237" spans="2:9" s="1" customFormat="1" ht="13.4" customHeight="1">
      <c r="B1237" s="46">
        <v>43944</v>
      </c>
      <c r="C1237" s="47">
        <v>0.41401620370370368</v>
      </c>
      <c r="D1237" s="48">
        <v>552</v>
      </c>
      <c r="E1237" s="49">
        <v>22.87</v>
      </c>
      <c r="F1237" s="50">
        <v>12624.24</v>
      </c>
      <c r="G1237" s="51" t="s">
        <v>95</v>
      </c>
      <c r="I1237" s="30"/>
    </row>
    <row r="1238" spans="2:9" s="1" customFormat="1" ht="13.4" customHeight="1">
      <c r="B1238" s="46">
        <v>43944</v>
      </c>
      <c r="C1238" s="47">
        <v>0.41515046296296299</v>
      </c>
      <c r="D1238" s="48">
        <v>331</v>
      </c>
      <c r="E1238" s="49">
        <v>22.9</v>
      </c>
      <c r="F1238" s="50">
        <v>7579.9</v>
      </c>
      <c r="G1238" s="51" t="s">
        <v>95</v>
      </c>
      <c r="I1238" s="30"/>
    </row>
    <row r="1239" spans="2:9" s="1" customFormat="1" ht="13.4" customHeight="1">
      <c r="B1239" s="46">
        <v>43944</v>
      </c>
      <c r="C1239" s="47">
        <v>0.41620370370370369</v>
      </c>
      <c r="D1239" s="48">
        <v>265</v>
      </c>
      <c r="E1239" s="49">
        <v>22.91</v>
      </c>
      <c r="F1239" s="50">
        <v>6071.15</v>
      </c>
      <c r="G1239" s="51" t="s">
        <v>95</v>
      </c>
      <c r="I1239" s="30"/>
    </row>
    <row r="1240" spans="2:9" s="1" customFormat="1" ht="13.4" customHeight="1">
      <c r="B1240" s="46">
        <v>43944</v>
      </c>
      <c r="C1240" s="47">
        <v>0.41692129629629626</v>
      </c>
      <c r="D1240" s="48">
        <v>97</v>
      </c>
      <c r="E1240" s="49">
        <v>22.88</v>
      </c>
      <c r="F1240" s="50">
        <v>2219.36</v>
      </c>
      <c r="G1240" s="51" t="s">
        <v>95</v>
      </c>
      <c r="I1240" s="30"/>
    </row>
    <row r="1241" spans="2:9" s="1" customFormat="1" ht="13.4" customHeight="1">
      <c r="B1241" s="46">
        <v>43944</v>
      </c>
      <c r="C1241" s="47">
        <v>0.41692129629629626</v>
      </c>
      <c r="D1241" s="48">
        <v>192</v>
      </c>
      <c r="E1241" s="49">
        <v>22.88</v>
      </c>
      <c r="F1241" s="50">
        <v>4392.96</v>
      </c>
      <c r="G1241" s="51" t="s">
        <v>95</v>
      </c>
      <c r="I1241" s="30"/>
    </row>
    <row r="1242" spans="2:9" s="1" customFormat="1" ht="13.4" customHeight="1">
      <c r="B1242" s="46">
        <v>43944</v>
      </c>
      <c r="C1242" s="47">
        <v>0.41805555555555557</v>
      </c>
      <c r="D1242" s="48">
        <v>86</v>
      </c>
      <c r="E1242" s="49">
        <v>22.89</v>
      </c>
      <c r="F1242" s="50">
        <v>1968.54</v>
      </c>
      <c r="G1242" s="51" t="s">
        <v>95</v>
      </c>
      <c r="I1242" s="30"/>
    </row>
    <row r="1243" spans="2:9" s="1" customFormat="1" ht="13.4" customHeight="1">
      <c r="B1243" s="46">
        <v>43944</v>
      </c>
      <c r="C1243" s="47">
        <v>0.41805555555555557</v>
      </c>
      <c r="D1243" s="48">
        <v>250</v>
      </c>
      <c r="E1243" s="49">
        <v>22.89</v>
      </c>
      <c r="F1243" s="50">
        <v>5722.5</v>
      </c>
      <c r="G1243" s="51" t="s">
        <v>95</v>
      </c>
      <c r="I1243" s="30"/>
    </row>
    <row r="1244" spans="2:9" s="1" customFormat="1" ht="13.4" customHeight="1">
      <c r="B1244" s="46">
        <v>43944</v>
      </c>
      <c r="C1244" s="47">
        <v>0.41805555555555557</v>
      </c>
      <c r="D1244" s="48">
        <v>82</v>
      </c>
      <c r="E1244" s="49">
        <v>22.89</v>
      </c>
      <c r="F1244" s="50">
        <v>1876.98</v>
      </c>
      <c r="G1244" s="51" t="s">
        <v>95</v>
      </c>
      <c r="I1244" s="30"/>
    </row>
    <row r="1245" spans="2:9" s="1" customFormat="1" ht="13.4" customHeight="1">
      <c r="B1245" s="46">
        <v>43944</v>
      </c>
      <c r="C1245" s="47">
        <v>0.41947916666666668</v>
      </c>
      <c r="D1245" s="48">
        <v>427</v>
      </c>
      <c r="E1245" s="49">
        <v>22.91</v>
      </c>
      <c r="F1245" s="50">
        <v>9782.57</v>
      </c>
      <c r="G1245" s="51" t="s">
        <v>95</v>
      </c>
      <c r="I1245" s="30"/>
    </row>
    <row r="1246" spans="2:9" s="1" customFormat="1" ht="13.4" customHeight="1">
      <c r="B1246" s="46">
        <v>43944</v>
      </c>
      <c r="C1246" s="47">
        <v>0.42048611111111112</v>
      </c>
      <c r="D1246" s="48">
        <v>481</v>
      </c>
      <c r="E1246" s="49">
        <v>22.89</v>
      </c>
      <c r="F1246" s="50">
        <v>11010.09</v>
      </c>
      <c r="G1246" s="51" t="s">
        <v>95</v>
      </c>
      <c r="I1246" s="30"/>
    </row>
    <row r="1247" spans="2:9" s="1" customFormat="1" ht="13.4" customHeight="1">
      <c r="B1247" s="46">
        <v>43944</v>
      </c>
      <c r="C1247" s="47">
        <v>0.42119212962962965</v>
      </c>
      <c r="D1247" s="48">
        <v>49</v>
      </c>
      <c r="E1247" s="49">
        <v>22.88</v>
      </c>
      <c r="F1247" s="50">
        <v>1121.1199999999999</v>
      </c>
      <c r="G1247" s="51" t="s">
        <v>95</v>
      </c>
      <c r="I1247" s="30"/>
    </row>
    <row r="1248" spans="2:9" s="1" customFormat="1" ht="13.4" customHeight="1">
      <c r="B1248" s="46">
        <v>43944</v>
      </c>
      <c r="C1248" s="47">
        <v>0.42119212962962965</v>
      </c>
      <c r="D1248" s="48">
        <v>229</v>
      </c>
      <c r="E1248" s="49">
        <v>22.88</v>
      </c>
      <c r="F1248" s="50">
        <v>5239.5199999999995</v>
      </c>
      <c r="G1248" s="51" t="s">
        <v>95</v>
      </c>
      <c r="I1248" s="30"/>
    </row>
    <row r="1249" spans="2:9" s="1" customFormat="1" ht="13.4" customHeight="1">
      <c r="B1249" s="46">
        <v>43944</v>
      </c>
      <c r="C1249" s="47">
        <v>0.42310185185185184</v>
      </c>
      <c r="D1249" s="48">
        <v>440</v>
      </c>
      <c r="E1249" s="49">
        <v>22.9</v>
      </c>
      <c r="F1249" s="50">
        <v>10076</v>
      </c>
      <c r="G1249" s="51" t="s">
        <v>95</v>
      </c>
      <c r="I1249" s="30"/>
    </row>
    <row r="1250" spans="2:9" s="1" customFormat="1" ht="13.4" customHeight="1">
      <c r="B1250" s="46">
        <v>43944</v>
      </c>
      <c r="C1250" s="47">
        <v>0.42501157407407408</v>
      </c>
      <c r="D1250" s="48">
        <v>468</v>
      </c>
      <c r="E1250" s="49">
        <v>22.9</v>
      </c>
      <c r="F1250" s="50">
        <v>10717.199999999999</v>
      </c>
      <c r="G1250" s="51" t="s">
        <v>95</v>
      </c>
      <c r="I1250" s="30"/>
    </row>
    <row r="1251" spans="2:9" s="1" customFormat="1" ht="13.4" customHeight="1">
      <c r="B1251" s="46">
        <v>43944</v>
      </c>
      <c r="C1251" s="47">
        <v>0.42643518518518514</v>
      </c>
      <c r="D1251" s="48">
        <v>523</v>
      </c>
      <c r="E1251" s="49">
        <v>22.91</v>
      </c>
      <c r="F1251" s="50">
        <v>11981.93</v>
      </c>
      <c r="G1251" s="51" t="s">
        <v>95</v>
      </c>
      <c r="I1251" s="30"/>
    </row>
    <row r="1252" spans="2:9" s="1" customFormat="1" ht="13.4" customHeight="1">
      <c r="B1252" s="46">
        <v>43944</v>
      </c>
      <c r="C1252" s="47">
        <v>0.42758101851851849</v>
      </c>
      <c r="D1252" s="48">
        <v>242</v>
      </c>
      <c r="E1252" s="49">
        <v>22.93</v>
      </c>
      <c r="F1252" s="50">
        <v>5549.0599999999995</v>
      </c>
      <c r="G1252" s="51" t="s">
        <v>95</v>
      </c>
      <c r="I1252" s="30"/>
    </row>
    <row r="1253" spans="2:9" s="1" customFormat="1" ht="13.4" customHeight="1">
      <c r="B1253" s="46">
        <v>43944</v>
      </c>
      <c r="C1253" s="47">
        <v>0.42758101851851849</v>
      </c>
      <c r="D1253" s="48">
        <v>230</v>
      </c>
      <c r="E1253" s="49">
        <v>22.93</v>
      </c>
      <c r="F1253" s="50">
        <v>5273.9</v>
      </c>
      <c r="G1253" s="51" t="s">
        <v>95</v>
      </c>
      <c r="I1253" s="30"/>
    </row>
    <row r="1254" spans="2:9" s="1" customFormat="1" ht="13.4" customHeight="1">
      <c r="B1254" s="46">
        <v>43944</v>
      </c>
      <c r="C1254" s="47">
        <v>0.42758101851851849</v>
      </c>
      <c r="D1254" s="48">
        <v>37</v>
      </c>
      <c r="E1254" s="49">
        <v>22.93</v>
      </c>
      <c r="F1254" s="50">
        <v>848.41</v>
      </c>
      <c r="G1254" s="51" t="s">
        <v>95</v>
      </c>
      <c r="I1254" s="30"/>
    </row>
    <row r="1255" spans="2:9" s="1" customFormat="1" ht="13.4" customHeight="1">
      <c r="B1255" s="46">
        <v>43944</v>
      </c>
      <c r="C1255" s="47">
        <v>0.42898148148148146</v>
      </c>
      <c r="D1255" s="48">
        <v>378</v>
      </c>
      <c r="E1255" s="49">
        <v>22.93</v>
      </c>
      <c r="F1255" s="50">
        <v>8667.5399999999991</v>
      </c>
      <c r="G1255" s="51" t="s">
        <v>95</v>
      </c>
      <c r="I1255" s="30"/>
    </row>
    <row r="1256" spans="2:9" s="1" customFormat="1" ht="13.4" customHeight="1">
      <c r="B1256" s="46">
        <v>43944</v>
      </c>
      <c r="C1256" s="47">
        <v>0.43045138888888884</v>
      </c>
      <c r="D1256" s="48">
        <v>467</v>
      </c>
      <c r="E1256" s="49">
        <v>22.92</v>
      </c>
      <c r="F1256" s="50">
        <v>10703.640000000001</v>
      </c>
      <c r="G1256" s="51" t="s">
        <v>95</v>
      </c>
      <c r="I1256" s="30"/>
    </row>
    <row r="1257" spans="2:9" s="1" customFormat="1" ht="13.4" customHeight="1">
      <c r="B1257" s="46">
        <v>43944</v>
      </c>
      <c r="C1257" s="47">
        <v>0.43114583333333334</v>
      </c>
      <c r="D1257" s="48">
        <v>339</v>
      </c>
      <c r="E1257" s="49">
        <v>22.92</v>
      </c>
      <c r="F1257" s="50">
        <v>7769.880000000001</v>
      </c>
      <c r="G1257" s="51" t="s">
        <v>95</v>
      </c>
      <c r="I1257" s="30"/>
    </row>
    <row r="1258" spans="2:9" s="1" customFormat="1" ht="13.4" customHeight="1">
      <c r="B1258" s="46">
        <v>43944</v>
      </c>
      <c r="C1258" s="47">
        <v>0.43289351851851854</v>
      </c>
      <c r="D1258" s="48">
        <v>406</v>
      </c>
      <c r="E1258" s="49">
        <v>22.91</v>
      </c>
      <c r="F1258" s="50">
        <v>9301.4600000000009</v>
      </c>
      <c r="G1258" s="51" t="s">
        <v>95</v>
      </c>
      <c r="I1258" s="30"/>
    </row>
    <row r="1259" spans="2:9" s="1" customFormat="1" ht="13.4" customHeight="1">
      <c r="B1259" s="46">
        <v>43944</v>
      </c>
      <c r="C1259" s="47">
        <v>0.43289351851851854</v>
      </c>
      <c r="D1259" s="48">
        <v>4</v>
      </c>
      <c r="E1259" s="49">
        <v>22.91</v>
      </c>
      <c r="F1259" s="50">
        <v>91.64</v>
      </c>
      <c r="G1259" s="51" t="s">
        <v>95</v>
      </c>
      <c r="I1259" s="30"/>
    </row>
    <row r="1260" spans="2:9" s="1" customFormat="1" ht="13.4" customHeight="1">
      <c r="B1260" s="46">
        <v>43944</v>
      </c>
      <c r="C1260" s="47">
        <v>0.43511574074074072</v>
      </c>
      <c r="D1260" s="48">
        <v>103</v>
      </c>
      <c r="E1260" s="49">
        <v>22.91</v>
      </c>
      <c r="F1260" s="50">
        <v>2359.73</v>
      </c>
      <c r="G1260" s="51" t="s">
        <v>95</v>
      </c>
      <c r="I1260" s="30"/>
    </row>
    <row r="1261" spans="2:9" s="1" customFormat="1" ht="13.4" customHeight="1">
      <c r="B1261" s="46">
        <v>43944</v>
      </c>
      <c r="C1261" s="47">
        <v>0.43511574074074072</v>
      </c>
      <c r="D1261" s="48">
        <v>207</v>
      </c>
      <c r="E1261" s="49">
        <v>22.91</v>
      </c>
      <c r="F1261" s="50">
        <v>4742.37</v>
      </c>
      <c r="G1261" s="51" t="s">
        <v>95</v>
      </c>
      <c r="I1261" s="30"/>
    </row>
    <row r="1262" spans="2:9" s="1" customFormat="1" ht="13.4" customHeight="1">
      <c r="B1262" s="46">
        <v>43944</v>
      </c>
      <c r="C1262" s="47">
        <v>0.43565972222222221</v>
      </c>
      <c r="D1262" s="48">
        <v>270</v>
      </c>
      <c r="E1262" s="49">
        <v>22.91</v>
      </c>
      <c r="F1262" s="50">
        <v>6185.7</v>
      </c>
      <c r="G1262" s="51" t="s">
        <v>95</v>
      </c>
      <c r="I1262" s="30"/>
    </row>
    <row r="1263" spans="2:9" s="1" customFormat="1" ht="13.4" customHeight="1">
      <c r="B1263" s="46">
        <v>43944</v>
      </c>
      <c r="C1263" s="47">
        <v>0.43670138888888888</v>
      </c>
      <c r="D1263" s="48">
        <v>301</v>
      </c>
      <c r="E1263" s="49">
        <v>22.91</v>
      </c>
      <c r="F1263" s="50">
        <v>6895.91</v>
      </c>
      <c r="G1263" s="51" t="s">
        <v>95</v>
      </c>
      <c r="I1263" s="30"/>
    </row>
    <row r="1264" spans="2:9" s="1" customFormat="1" ht="13.4" customHeight="1">
      <c r="B1264" s="46">
        <v>43944</v>
      </c>
      <c r="C1264" s="47">
        <v>0.4369791666666667</v>
      </c>
      <c r="D1264" s="48">
        <v>362</v>
      </c>
      <c r="E1264" s="49">
        <v>22.89</v>
      </c>
      <c r="F1264" s="50">
        <v>8286.18</v>
      </c>
      <c r="G1264" s="51" t="s">
        <v>95</v>
      </c>
      <c r="I1264" s="30"/>
    </row>
    <row r="1265" spans="2:9" s="1" customFormat="1" ht="13.4" customHeight="1">
      <c r="B1265" s="46">
        <v>43944</v>
      </c>
      <c r="C1265" s="47">
        <v>0.43893518518518521</v>
      </c>
      <c r="D1265" s="48">
        <v>428</v>
      </c>
      <c r="E1265" s="49">
        <v>22.9</v>
      </c>
      <c r="F1265" s="50">
        <v>9801.1999999999989</v>
      </c>
      <c r="G1265" s="51" t="s">
        <v>95</v>
      </c>
      <c r="I1265" s="30"/>
    </row>
    <row r="1266" spans="2:9" s="1" customFormat="1" ht="13.4" customHeight="1">
      <c r="B1266" s="46">
        <v>43944</v>
      </c>
      <c r="C1266" s="47">
        <v>0.4400810185185185</v>
      </c>
      <c r="D1266" s="48">
        <v>265</v>
      </c>
      <c r="E1266" s="49">
        <v>22.9</v>
      </c>
      <c r="F1266" s="50">
        <v>6068.5</v>
      </c>
      <c r="G1266" s="51" t="s">
        <v>95</v>
      </c>
      <c r="I1266" s="30"/>
    </row>
    <row r="1267" spans="2:9" s="1" customFormat="1" ht="13.4" customHeight="1">
      <c r="B1267" s="46">
        <v>43944</v>
      </c>
      <c r="C1267" s="47">
        <v>0.4400810185185185</v>
      </c>
      <c r="D1267" s="48">
        <v>71</v>
      </c>
      <c r="E1267" s="49">
        <v>22.9</v>
      </c>
      <c r="F1267" s="50">
        <v>1625.8999999999999</v>
      </c>
      <c r="G1267" s="51" t="s">
        <v>95</v>
      </c>
      <c r="I1267" s="30"/>
    </row>
    <row r="1268" spans="2:9" s="1" customFormat="1" ht="13.4" customHeight="1">
      <c r="B1268" s="46">
        <v>43944</v>
      </c>
      <c r="C1268" s="47">
        <v>0.44091435185185185</v>
      </c>
      <c r="D1268" s="48">
        <v>117</v>
      </c>
      <c r="E1268" s="49">
        <v>22.9</v>
      </c>
      <c r="F1268" s="50">
        <v>2679.2999999999997</v>
      </c>
      <c r="G1268" s="51" t="s">
        <v>95</v>
      </c>
      <c r="I1268" s="30"/>
    </row>
    <row r="1269" spans="2:9" s="1" customFormat="1" ht="13.4" customHeight="1">
      <c r="B1269" s="46">
        <v>43944</v>
      </c>
      <c r="C1269" s="47">
        <v>0.44091435185185185</v>
      </c>
      <c r="D1269" s="48">
        <v>148</v>
      </c>
      <c r="E1269" s="49">
        <v>22.9</v>
      </c>
      <c r="F1269" s="50">
        <v>3389.2</v>
      </c>
      <c r="G1269" s="51" t="s">
        <v>95</v>
      </c>
      <c r="I1269" s="30"/>
    </row>
    <row r="1270" spans="2:9" s="1" customFormat="1" ht="13.4" customHeight="1">
      <c r="B1270" s="46">
        <v>43944</v>
      </c>
      <c r="C1270" s="47">
        <v>0.44342592592592589</v>
      </c>
      <c r="D1270" s="48">
        <v>440</v>
      </c>
      <c r="E1270" s="49">
        <v>22.92</v>
      </c>
      <c r="F1270" s="50">
        <v>10084.800000000001</v>
      </c>
      <c r="G1270" s="51" t="s">
        <v>95</v>
      </c>
      <c r="I1270" s="30"/>
    </row>
    <row r="1271" spans="2:9" s="1" customFormat="1" ht="13.4" customHeight="1">
      <c r="B1271" s="46">
        <v>43944</v>
      </c>
      <c r="C1271" s="47">
        <v>0.44392361111111112</v>
      </c>
      <c r="D1271" s="48">
        <v>53</v>
      </c>
      <c r="E1271" s="49">
        <v>22.92</v>
      </c>
      <c r="F1271" s="50">
        <v>1214.76</v>
      </c>
      <c r="G1271" s="51" t="s">
        <v>95</v>
      </c>
      <c r="I1271" s="30"/>
    </row>
    <row r="1272" spans="2:9" s="1" customFormat="1" ht="13.4" customHeight="1">
      <c r="B1272" s="46">
        <v>43944</v>
      </c>
      <c r="C1272" s="47">
        <v>0.44392361111111112</v>
      </c>
      <c r="D1272" s="48">
        <v>94</v>
      </c>
      <c r="E1272" s="49">
        <v>22.92</v>
      </c>
      <c r="F1272" s="50">
        <v>2154.48</v>
      </c>
      <c r="G1272" s="51" t="s">
        <v>95</v>
      </c>
      <c r="I1272" s="30"/>
    </row>
    <row r="1273" spans="2:9" s="1" customFormat="1" ht="13.4" customHeight="1">
      <c r="B1273" s="46">
        <v>43944</v>
      </c>
      <c r="C1273" s="47">
        <v>0.44392361111111112</v>
      </c>
      <c r="D1273" s="48">
        <v>188</v>
      </c>
      <c r="E1273" s="49">
        <v>22.92</v>
      </c>
      <c r="F1273" s="50">
        <v>4308.96</v>
      </c>
      <c r="G1273" s="51" t="s">
        <v>95</v>
      </c>
      <c r="I1273" s="30"/>
    </row>
    <row r="1274" spans="2:9" s="1" customFormat="1" ht="13.4" customHeight="1">
      <c r="B1274" s="46">
        <v>43944</v>
      </c>
      <c r="C1274" s="47">
        <v>0.44494212962962965</v>
      </c>
      <c r="D1274" s="48">
        <v>353</v>
      </c>
      <c r="E1274" s="49">
        <v>22.93</v>
      </c>
      <c r="F1274" s="50">
        <v>8094.29</v>
      </c>
      <c r="G1274" s="51" t="s">
        <v>95</v>
      </c>
      <c r="I1274" s="30"/>
    </row>
    <row r="1275" spans="2:9" s="1" customFormat="1" ht="13.4" customHeight="1">
      <c r="B1275" s="46">
        <v>43944</v>
      </c>
      <c r="C1275" s="47">
        <v>0.44619212962962962</v>
      </c>
      <c r="D1275" s="48">
        <v>134</v>
      </c>
      <c r="E1275" s="49">
        <v>22.91</v>
      </c>
      <c r="F1275" s="50">
        <v>3069.94</v>
      </c>
      <c r="G1275" s="51" t="s">
        <v>95</v>
      </c>
      <c r="I1275" s="30"/>
    </row>
    <row r="1276" spans="2:9" s="1" customFormat="1" ht="13.4" customHeight="1">
      <c r="B1276" s="46">
        <v>43944</v>
      </c>
      <c r="C1276" s="47">
        <v>0.44619212962962962</v>
      </c>
      <c r="D1276" s="48">
        <v>120</v>
      </c>
      <c r="E1276" s="49">
        <v>22.91</v>
      </c>
      <c r="F1276" s="50">
        <v>2749.2</v>
      </c>
      <c r="G1276" s="51" t="s">
        <v>95</v>
      </c>
      <c r="I1276" s="30"/>
    </row>
    <row r="1277" spans="2:9" s="1" customFormat="1" ht="13.4" customHeight="1">
      <c r="B1277" s="46">
        <v>43944</v>
      </c>
      <c r="C1277" s="47">
        <v>0.44725694444444447</v>
      </c>
      <c r="D1277" s="48">
        <v>254</v>
      </c>
      <c r="E1277" s="49">
        <v>22.9</v>
      </c>
      <c r="F1277" s="50">
        <v>5816.5999999999995</v>
      </c>
      <c r="G1277" s="51" t="s">
        <v>95</v>
      </c>
      <c r="I1277" s="30"/>
    </row>
    <row r="1278" spans="2:9" s="1" customFormat="1" ht="13.4" customHeight="1">
      <c r="B1278" s="46">
        <v>43944</v>
      </c>
      <c r="C1278" s="47">
        <v>0.44847222222222222</v>
      </c>
      <c r="D1278" s="48">
        <v>103</v>
      </c>
      <c r="E1278" s="49">
        <v>22.9</v>
      </c>
      <c r="F1278" s="50">
        <v>2358.6999999999998</v>
      </c>
      <c r="G1278" s="51" t="s">
        <v>95</v>
      </c>
      <c r="I1278" s="30"/>
    </row>
    <row r="1279" spans="2:9" s="1" customFormat="1" ht="13.4" customHeight="1">
      <c r="B1279" s="46">
        <v>43944</v>
      </c>
      <c r="C1279" s="47">
        <v>0.44847222222222222</v>
      </c>
      <c r="D1279" s="48">
        <v>190</v>
      </c>
      <c r="E1279" s="49">
        <v>22.9</v>
      </c>
      <c r="F1279" s="50">
        <v>4351</v>
      </c>
      <c r="G1279" s="51" t="s">
        <v>95</v>
      </c>
      <c r="I1279" s="30"/>
    </row>
    <row r="1280" spans="2:9" s="1" customFormat="1" ht="13.4" customHeight="1">
      <c r="B1280" s="46">
        <v>43944</v>
      </c>
      <c r="C1280" s="47">
        <v>0.44847222222222222</v>
      </c>
      <c r="D1280" s="48">
        <v>47</v>
      </c>
      <c r="E1280" s="49">
        <v>22.9</v>
      </c>
      <c r="F1280" s="50">
        <v>1076.3</v>
      </c>
      <c r="G1280" s="51" t="s">
        <v>95</v>
      </c>
      <c r="I1280" s="30"/>
    </row>
    <row r="1281" spans="2:9" s="1" customFormat="1" ht="13.4" customHeight="1">
      <c r="B1281" s="46">
        <v>43944</v>
      </c>
      <c r="C1281" s="47">
        <v>0.44950231481481479</v>
      </c>
      <c r="D1281" s="48">
        <v>274</v>
      </c>
      <c r="E1281" s="49">
        <v>22.9</v>
      </c>
      <c r="F1281" s="50">
        <v>6274.5999999999995</v>
      </c>
      <c r="G1281" s="51" t="s">
        <v>95</v>
      </c>
      <c r="I1281" s="30"/>
    </row>
    <row r="1282" spans="2:9" s="1" customFormat="1" ht="13.4" customHeight="1">
      <c r="B1282" s="46">
        <v>43944</v>
      </c>
      <c r="C1282" s="47">
        <v>0.45142361111111112</v>
      </c>
      <c r="D1282" s="48">
        <v>467</v>
      </c>
      <c r="E1282" s="49">
        <v>22.89</v>
      </c>
      <c r="F1282" s="50">
        <v>10689.630000000001</v>
      </c>
      <c r="G1282" s="51" t="s">
        <v>95</v>
      </c>
      <c r="I1282" s="30"/>
    </row>
    <row r="1283" spans="2:9" s="1" customFormat="1" ht="13.4" customHeight="1">
      <c r="B1283" s="46">
        <v>43944</v>
      </c>
      <c r="C1283" s="47">
        <v>0.45211805555555556</v>
      </c>
      <c r="D1283" s="48">
        <v>319</v>
      </c>
      <c r="E1283" s="49">
        <v>22.9</v>
      </c>
      <c r="F1283" s="50">
        <v>7305.0999999999995</v>
      </c>
      <c r="G1283" s="51" t="s">
        <v>95</v>
      </c>
      <c r="I1283" s="30"/>
    </row>
    <row r="1284" spans="2:9" s="1" customFormat="1" ht="13.4" customHeight="1">
      <c r="B1284" s="46">
        <v>43944</v>
      </c>
      <c r="C1284" s="47">
        <v>0.45314814814814813</v>
      </c>
      <c r="D1284" s="48">
        <v>84</v>
      </c>
      <c r="E1284" s="49">
        <v>22.9</v>
      </c>
      <c r="F1284" s="50">
        <v>1923.6</v>
      </c>
      <c r="G1284" s="51" t="s">
        <v>95</v>
      </c>
      <c r="I1284" s="30"/>
    </row>
    <row r="1285" spans="2:9" s="1" customFormat="1" ht="13.4" customHeight="1">
      <c r="B1285" s="46">
        <v>43944</v>
      </c>
      <c r="C1285" s="47">
        <v>0.45314814814814813</v>
      </c>
      <c r="D1285" s="48">
        <v>176</v>
      </c>
      <c r="E1285" s="49">
        <v>22.9</v>
      </c>
      <c r="F1285" s="50">
        <v>4030.3999999999996</v>
      </c>
      <c r="G1285" s="51" t="s">
        <v>95</v>
      </c>
      <c r="I1285" s="30"/>
    </row>
    <row r="1286" spans="2:9" s="1" customFormat="1" ht="13.4" customHeight="1">
      <c r="B1286" s="46">
        <v>43944</v>
      </c>
      <c r="C1286" s="47">
        <v>0.45314814814814813</v>
      </c>
      <c r="D1286" s="48">
        <v>48</v>
      </c>
      <c r="E1286" s="49">
        <v>22.9</v>
      </c>
      <c r="F1286" s="50">
        <v>1099.1999999999998</v>
      </c>
      <c r="G1286" s="51" t="s">
        <v>95</v>
      </c>
      <c r="I1286" s="30"/>
    </row>
    <row r="1287" spans="2:9" s="1" customFormat="1" ht="13.4" customHeight="1">
      <c r="B1287" s="46">
        <v>43944</v>
      </c>
      <c r="C1287" s="47">
        <v>0.45399305555555558</v>
      </c>
      <c r="D1287" s="48">
        <v>183</v>
      </c>
      <c r="E1287" s="49">
        <v>22.9</v>
      </c>
      <c r="F1287" s="50">
        <v>4190.7</v>
      </c>
      <c r="G1287" s="51" t="s">
        <v>95</v>
      </c>
      <c r="I1287" s="30"/>
    </row>
    <row r="1288" spans="2:9" s="1" customFormat="1" ht="13.4" customHeight="1">
      <c r="B1288" s="46">
        <v>43944</v>
      </c>
      <c r="C1288" s="47">
        <v>0.45399305555555558</v>
      </c>
      <c r="D1288" s="48">
        <v>78</v>
      </c>
      <c r="E1288" s="49">
        <v>22.9</v>
      </c>
      <c r="F1288" s="50">
        <v>1786.1999999999998</v>
      </c>
      <c r="G1288" s="51" t="s">
        <v>95</v>
      </c>
      <c r="I1288" s="30"/>
    </row>
    <row r="1289" spans="2:9" s="1" customFormat="1" ht="13.4" customHeight="1">
      <c r="B1289" s="46">
        <v>43944</v>
      </c>
      <c r="C1289" s="47">
        <v>0.45399305555555558</v>
      </c>
      <c r="D1289" s="48">
        <v>33</v>
      </c>
      <c r="E1289" s="49">
        <v>22.9</v>
      </c>
      <c r="F1289" s="50">
        <v>755.69999999999993</v>
      </c>
      <c r="G1289" s="51" t="s">
        <v>95</v>
      </c>
      <c r="I1289" s="30"/>
    </row>
    <row r="1290" spans="2:9" s="1" customFormat="1" ht="13.4" customHeight="1">
      <c r="B1290" s="46">
        <v>43944</v>
      </c>
      <c r="C1290" s="47">
        <v>0.45584490740740741</v>
      </c>
      <c r="D1290" s="48">
        <v>254</v>
      </c>
      <c r="E1290" s="49">
        <v>22.92</v>
      </c>
      <c r="F1290" s="50">
        <v>5821.68</v>
      </c>
      <c r="G1290" s="51" t="s">
        <v>95</v>
      </c>
      <c r="I1290" s="30"/>
    </row>
    <row r="1291" spans="2:9" s="1" customFormat="1" ht="13.4" customHeight="1">
      <c r="B1291" s="46">
        <v>43944</v>
      </c>
      <c r="C1291" s="47">
        <v>0.4574421296296296</v>
      </c>
      <c r="D1291" s="48">
        <v>427</v>
      </c>
      <c r="E1291" s="49">
        <v>22.93</v>
      </c>
      <c r="F1291" s="50">
        <v>9791.11</v>
      </c>
      <c r="G1291" s="51" t="s">
        <v>95</v>
      </c>
      <c r="I1291" s="30"/>
    </row>
    <row r="1292" spans="2:9" s="1" customFormat="1" ht="13.4" customHeight="1">
      <c r="B1292" s="46">
        <v>43944</v>
      </c>
      <c r="C1292" s="47">
        <v>0.45765046296296297</v>
      </c>
      <c r="D1292" s="48">
        <v>392</v>
      </c>
      <c r="E1292" s="49">
        <v>22.93</v>
      </c>
      <c r="F1292" s="50">
        <v>8988.56</v>
      </c>
      <c r="G1292" s="51" t="s">
        <v>95</v>
      </c>
      <c r="I1292" s="30"/>
    </row>
    <row r="1293" spans="2:9" s="1" customFormat="1" ht="13.4" customHeight="1">
      <c r="B1293" s="46">
        <v>43944</v>
      </c>
      <c r="C1293" s="47">
        <v>0.45947916666666666</v>
      </c>
      <c r="D1293" s="48">
        <v>331</v>
      </c>
      <c r="E1293" s="49">
        <v>22.93</v>
      </c>
      <c r="F1293" s="50">
        <v>7589.83</v>
      </c>
      <c r="G1293" s="51" t="s">
        <v>95</v>
      </c>
      <c r="I1293" s="30"/>
    </row>
    <row r="1294" spans="2:9" s="1" customFormat="1" ht="13.4" customHeight="1">
      <c r="B1294" s="46">
        <v>43944</v>
      </c>
      <c r="C1294" s="47">
        <v>0.4609375</v>
      </c>
      <c r="D1294" s="48">
        <v>425</v>
      </c>
      <c r="E1294" s="49">
        <v>22.94</v>
      </c>
      <c r="F1294" s="50">
        <v>9749.5</v>
      </c>
      <c r="G1294" s="51" t="s">
        <v>95</v>
      </c>
      <c r="I1294" s="30"/>
    </row>
    <row r="1295" spans="2:9" s="1" customFormat="1" ht="13.4" customHeight="1">
      <c r="B1295" s="46">
        <v>43944</v>
      </c>
      <c r="C1295" s="47">
        <v>0.4624537037037037</v>
      </c>
      <c r="D1295" s="48">
        <v>263</v>
      </c>
      <c r="E1295" s="49">
        <v>22.93</v>
      </c>
      <c r="F1295" s="50">
        <v>6030.59</v>
      </c>
      <c r="G1295" s="51" t="s">
        <v>95</v>
      </c>
      <c r="I1295" s="30"/>
    </row>
    <row r="1296" spans="2:9" s="1" customFormat="1" ht="13.4" customHeight="1">
      <c r="B1296" s="46">
        <v>43944</v>
      </c>
      <c r="C1296" s="47">
        <v>0.46375000000000005</v>
      </c>
      <c r="D1296" s="48">
        <v>260</v>
      </c>
      <c r="E1296" s="49">
        <v>22.93</v>
      </c>
      <c r="F1296" s="50">
        <v>5961.8</v>
      </c>
      <c r="G1296" s="51" t="s">
        <v>95</v>
      </c>
      <c r="I1296" s="30"/>
    </row>
    <row r="1297" spans="2:9" s="1" customFormat="1" ht="13.4" customHeight="1">
      <c r="B1297" s="46">
        <v>43944</v>
      </c>
      <c r="C1297" s="47">
        <v>0.46611111111111114</v>
      </c>
      <c r="D1297" s="48">
        <v>1253</v>
      </c>
      <c r="E1297" s="49">
        <v>22.94</v>
      </c>
      <c r="F1297" s="50">
        <v>28743.820000000003</v>
      </c>
      <c r="G1297" s="51" t="s">
        <v>95</v>
      </c>
      <c r="I1297" s="30"/>
    </row>
    <row r="1298" spans="2:9" s="1" customFormat="1" ht="13.4" customHeight="1">
      <c r="B1298" s="46">
        <v>43944</v>
      </c>
      <c r="C1298" s="47">
        <v>0.46726851851851853</v>
      </c>
      <c r="D1298" s="48">
        <v>403</v>
      </c>
      <c r="E1298" s="49">
        <v>22.94</v>
      </c>
      <c r="F1298" s="50">
        <v>9244.82</v>
      </c>
      <c r="G1298" s="51" t="s">
        <v>95</v>
      </c>
      <c r="I1298" s="30"/>
    </row>
    <row r="1299" spans="2:9" s="1" customFormat="1" ht="13.4" customHeight="1">
      <c r="B1299" s="46">
        <v>43944</v>
      </c>
      <c r="C1299" s="47">
        <v>0.46939814814814818</v>
      </c>
      <c r="D1299" s="48">
        <v>287</v>
      </c>
      <c r="E1299" s="49">
        <v>22.97</v>
      </c>
      <c r="F1299" s="50">
        <v>6592.3899999999994</v>
      </c>
      <c r="G1299" s="51" t="s">
        <v>95</v>
      </c>
      <c r="I1299" s="30"/>
    </row>
    <row r="1300" spans="2:9" s="1" customFormat="1" ht="13.4" customHeight="1">
      <c r="B1300" s="46">
        <v>43944</v>
      </c>
      <c r="C1300" s="47">
        <v>0.46989583333333335</v>
      </c>
      <c r="D1300" s="48">
        <v>275</v>
      </c>
      <c r="E1300" s="49">
        <v>22.98</v>
      </c>
      <c r="F1300" s="50">
        <v>6319.5</v>
      </c>
      <c r="G1300" s="51" t="s">
        <v>95</v>
      </c>
      <c r="I1300" s="30"/>
    </row>
    <row r="1301" spans="2:9" s="1" customFormat="1" ht="13.4" customHeight="1">
      <c r="B1301" s="46">
        <v>43944</v>
      </c>
      <c r="C1301" s="47">
        <v>0.47456018518518522</v>
      </c>
      <c r="D1301" s="48">
        <v>362</v>
      </c>
      <c r="E1301" s="49">
        <v>22.99</v>
      </c>
      <c r="F1301" s="50">
        <v>8322.3799999999992</v>
      </c>
      <c r="G1301" s="51" t="s">
        <v>95</v>
      </c>
      <c r="I1301" s="30"/>
    </row>
    <row r="1302" spans="2:9" s="1" customFormat="1" ht="13.4" customHeight="1">
      <c r="B1302" s="46">
        <v>43944</v>
      </c>
      <c r="C1302" s="47">
        <v>0.47508101851851853</v>
      </c>
      <c r="D1302" s="48">
        <v>275</v>
      </c>
      <c r="E1302" s="49">
        <v>22.98</v>
      </c>
      <c r="F1302" s="50">
        <v>6319.5</v>
      </c>
      <c r="G1302" s="51" t="s">
        <v>95</v>
      </c>
      <c r="I1302" s="30"/>
    </row>
    <row r="1303" spans="2:9" s="1" customFormat="1" ht="13.4" customHeight="1">
      <c r="B1303" s="46">
        <v>43944</v>
      </c>
      <c r="C1303" s="47">
        <v>0.47508101851851853</v>
      </c>
      <c r="D1303" s="48">
        <v>108</v>
      </c>
      <c r="E1303" s="49">
        <v>22.98</v>
      </c>
      <c r="F1303" s="50">
        <v>2481.84</v>
      </c>
      <c r="G1303" s="51" t="s">
        <v>95</v>
      </c>
      <c r="I1303" s="30"/>
    </row>
    <row r="1304" spans="2:9" s="1" customFormat="1" ht="13.4" customHeight="1">
      <c r="B1304" s="46">
        <v>43944</v>
      </c>
      <c r="C1304" s="47">
        <v>0.47743055555555558</v>
      </c>
      <c r="D1304" s="48">
        <v>164</v>
      </c>
      <c r="E1304" s="49">
        <v>22.97</v>
      </c>
      <c r="F1304" s="50">
        <v>3767.08</v>
      </c>
      <c r="G1304" s="51" t="s">
        <v>95</v>
      </c>
      <c r="I1304" s="30"/>
    </row>
    <row r="1305" spans="2:9" s="1" customFormat="1" ht="13.4" customHeight="1">
      <c r="B1305" s="46">
        <v>43944</v>
      </c>
      <c r="C1305" s="47">
        <v>0.47743055555555558</v>
      </c>
      <c r="D1305" s="48">
        <v>125</v>
      </c>
      <c r="E1305" s="49">
        <v>22.97</v>
      </c>
      <c r="F1305" s="50">
        <v>2871.25</v>
      </c>
      <c r="G1305" s="51" t="s">
        <v>95</v>
      </c>
      <c r="I1305" s="30"/>
    </row>
    <row r="1306" spans="2:9" s="1" customFormat="1" ht="13.4" customHeight="1">
      <c r="B1306" s="46">
        <v>43944</v>
      </c>
      <c r="C1306" s="47">
        <v>0.47743055555555558</v>
      </c>
      <c r="D1306" s="48">
        <v>142</v>
      </c>
      <c r="E1306" s="49">
        <v>22.97</v>
      </c>
      <c r="F1306" s="50">
        <v>3261.74</v>
      </c>
      <c r="G1306" s="51" t="s">
        <v>95</v>
      </c>
      <c r="I1306" s="30"/>
    </row>
    <row r="1307" spans="2:9" s="1" customFormat="1" ht="13.4" customHeight="1">
      <c r="B1307" s="46">
        <v>43944</v>
      </c>
      <c r="C1307" s="47">
        <v>0.4803472222222222</v>
      </c>
      <c r="D1307" s="48">
        <v>270</v>
      </c>
      <c r="E1307" s="49">
        <v>22.97</v>
      </c>
      <c r="F1307" s="50">
        <v>6201.9</v>
      </c>
      <c r="G1307" s="51" t="s">
        <v>95</v>
      </c>
      <c r="I1307" s="30"/>
    </row>
    <row r="1308" spans="2:9" s="1" customFormat="1" ht="13.4" customHeight="1">
      <c r="B1308" s="46">
        <v>43944</v>
      </c>
      <c r="C1308" s="47">
        <v>0.48412037037037042</v>
      </c>
      <c r="D1308" s="48">
        <v>425</v>
      </c>
      <c r="E1308" s="49">
        <v>22.97</v>
      </c>
      <c r="F1308" s="50">
        <v>9762.25</v>
      </c>
      <c r="G1308" s="51" t="s">
        <v>95</v>
      </c>
      <c r="I1308" s="30"/>
    </row>
    <row r="1309" spans="2:9" s="1" customFormat="1" ht="13.4" customHeight="1">
      <c r="B1309" s="46">
        <v>43944</v>
      </c>
      <c r="C1309" s="47">
        <v>0.4866435185185185</v>
      </c>
      <c r="D1309" s="48">
        <v>31</v>
      </c>
      <c r="E1309" s="49">
        <v>22.96</v>
      </c>
      <c r="F1309" s="50">
        <v>711.76</v>
      </c>
      <c r="G1309" s="51" t="s">
        <v>95</v>
      </c>
      <c r="I1309" s="30"/>
    </row>
    <row r="1310" spans="2:9" s="1" customFormat="1" ht="13.4" customHeight="1">
      <c r="B1310" s="46">
        <v>43944</v>
      </c>
      <c r="C1310" s="47">
        <v>0.4866435185185185</v>
      </c>
      <c r="D1310" s="48">
        <v>350</v>
      </c>
      <c r="E1310" s="49">
        <v>22.96</v>
      </c>
      <c r="F1310" s="50">
        <v>8036</v>
      </c>
      <c r="G1310" s="51" t="s">
        <v>95</v>
      </c>
      <c r="I1310" s="30"/>
    </row>
    <row r="1311" spans="2:9" s="1" customFormat="1" ht="13.4" customHeight="1">
      <c r="B1311" s="46">
        <v>43944</v>
      </c>
      <c r="C1311" s="47">
        <v>0.4866435185185185</v>
      </c>
      <c r="D1311" s="48">
        <v>338</v>
      </c>
      <c r="E1311" s="49">
        <v>22.96</v>
      </c>
      <c r="F1311" s="50">
        <v>7760.4800000000005</v>
      </c>
      <c r="G1311" s="51" t="s">
        <v>95</v>
      </c>
      <c r="I1311" s="30"/>
    </row>
    <row r="1312" spans="2:9" s="1" customFormat="1" ht="13.4" customHeight="1">
      <c r="B1312" s="46">
        <v>43944</v>
      </c>
      <c r="C1312" s="47">
        <v>0.49236111111111108</v>
      </c>
      <c r="D1312" s="48">
        <v>246</v>
      </c>
      <c r="E1312" s="49">
        <v>22.93</v>
      </c>
      <c r="F1312" s="50">
        <v>5640.78</v>
      </c>
      <c r="G1312" s="51" t="s">
        <v>95</v>
      </c>
      <c r="I1312" s="30"/>
    </row>
    <row r="1313" spans="2:9" s="1" customFormat="1" ht="13.4" customHeight="1">
      <c r="B1313" s="46">
        <v>43944</v>
      </c>
      <c r="C1313" s="47">
        <v>0.49236111111111108</v>
      </c>
      <c r="D1313" s="48">
        <v>69</v>
      </c>
      <c r="E1313" s="49">
        <v>22.93</v>
      </c>
      <c r="F1313" s="50">
        <v>1582.17</v>
      </c>
      <c r="G1313" s="51" t="s">
        <v>95</v>
      </c>
      <c r="I1313" s="30"/>
    </row>
    <row r="1314" spans="2:9" s="1" customFormat="1" ht="13.4" customHeight="1">
      <c r="B1314" s="46">
        <v>43944</v>
      </c>
      <c r="C1314" s="47">
        <v>0.49371527777777779</v>
      </c>
      <c r="D1314" s="48">
        <v>10</v>
      </c>
      <c r="E1314" s="49">
        <v>22.93</v>
      </c>
      <c r="F1314" s="50">
        <v>229.3</v>
      </c>
      <c r="G1314" s="51" t="s">
        <v>95</v>
      </c>
      <c r="I1314" s="30"/>
    </row>
    <row r="1315" spans="2:9" s="1" customFormat="1" ht="13.4" customHeight="1">
      <c r="B1315" s="46">
        <v>43944</v>
      </c>
      <c r="C1315" s="47">
        <v>0.49371527777777779</v>
      </c>
      <c r="D1315" s="48">
        <v>196</v>
      </c>
      <c r="E1315" s="49">
        <v>22.93</v>
      </c>
      <c r="F1315" s="50">
        <v>4494.28</v>
      </c>
      <c r="G1315" s="51" t="s">
        <v>95</v>
      </c>
      <c r="I1315" s="30"/>
    </row>
    <row r="1316" spans="2:9" s="1" customFormat="1" ht="13.4" customHeight="1">
      <c r="B1316" s="46">
        <v>43944</v>
      </c>
      <c r="C1316" s="47">
        <v>0.49371527777777779</v>
      </c>
      <c r="D1316" s="48">
        <v>73</v>
      </c>
      <c r="E1316" s="49">
        <v>22.93</v>
      </c>
      <c r="F1316" s="50">
        <v>1673.8899999999999</v>
      </c>
      <c r="G1316" s="51" t="s">
        <v>95</v>
      </c>
      <c r="I1316" s="30"/>
    </row>
    <row r="1317" spans="2:9" s="1" customFormat="1" ht="13.4" customHeight="1">
      <c r="B1317" s="46">
        <v>43944</v>
      </c>
      <c r="C1317" s="47">
        <v>0.49844907407407407</v>
      </c>
      <c r="D1317" s="48">
        <v>117</v>
      </c>
      <c r="E1317" s="49">
        <v>22.97</v>
      </c>
      <c r="F1317" s="50">
        <v>2687.49</v>
      </c>
      <c r="G1317" s="51" t="s">
        <v>95</v>
      </c>
      <c r="I1317" s="30"/>
    </row>
    <row r="1318" spans="2:9" s="1" customFormat="1" ht="13.4" customHeight="1">
      <c r="B1318" s="46">
        <v>43944</v>
      </c>
      <c r="C1318" s="47">
        <v>0.49844907407407407</v>
      </c>
      <c r="D1318" s="48">
        <v>301</v>
      </c>
      <c r="E1318" s="49">
        <v>22.97</v>
      </c>
      <c r="F1318" s="50">
        <v>6913.9699999999993</v>
      </c>
      <c r="G1318" s="51" t="s">
        <v>95</v>
      </c>
      <c r="I1318" s="30"/>
    </row>
    <row r="1319" spans="2:9" s="1" customFormat="1" ht="13.4" customHeight="1">
      <c r="B1319" s="46">
        <v>43944</v>
      </c>
      <c r="C1319" s="47">
        <v>0.49844907407407407</v>
      </c>
      <c r="D1319" s="48">
        <v>49</v>
      </c>
      <c r="E1319" s="49">
        <v>22.97</v>
      </c>
      <c r="F1319" s="50">
        <v>1125.53</v>
      </c>
      <c r="G1319" s="51" t="s">
        <v>95</v>
      </c>
      <c r="I1319" s="30"/>
    </row>
    <row r="1320" spans="2:9" s="1" customFormat="1" ht="13.4" customHeight="1">
      <c r="B1320" s="46">
        <v>43944</v>
      </c>
      <c r="C1320" s="47">
        <v>0.49844907407407407</v>
      </c>
      <c r="D1320" s="48">
        <v>360</v>
      </c>
      <c r="E1320" s="49">
        <v>22.97</v>
      </c>
      <c r="F1320" s="50">
        <v>8269.1999999999989</v>
      </c>
      <c r="G1320" s="51" t="s">
        <v>95</v>
      </c>
      <c r="I1320" s="30"/>
    </row>
    <row r="1321" spans="2:9" s="1" customFormat="1" ht="13.4" customHeight="1">
      <c r="B1321" s="46">
        <v>43944</v>
      </c>
      <c r="C1321" s="47">
        <v>0.49875000000000003</v>
      </c>
      <c r="D1321" s="48">
        <v>262</v>
      </c>
      <c r="E1321" s="49">
        <v>22.95</v>
      </c>
      <c r="F1321" s="50">
        <v>6012.9</v>
      </c>
      <c r="G1321" s="51" t="s">
        <v>95</v>
      </c>
      <c r="I1321" s="30"/>
    </row>
    <row r="1322" spans="2:9" s="1" customFormat="1" ht="13.4" customHeight="1">
      <c r="B1322" s="46">
        <v>43944</v>
      </c>
      <c r="C1322" s="47">
        <v>0.50549768518518523</v>
      </c>
      <c r="D1322" s="48">
        <v>442</v>
      </c>
      <c r="E1322" s="49">
        <v>23.03</v>
      </c>
      <c r="F1322" s="50">
        <v>10179.26</v>
      </c>
      <c r="G1322" s="51" t="s">
        <v>95</v>
      </c>
      <c r="I1322" s="30"/>
    </row>
    <row r="1323" spans="2:9" s="1" customFormat="1" ht="13.4" customHeight="1">
      <c r="B1323" s="46">
        <v>43944</v>
      </c>
      <c r="C1323" s="47">
        <v>0.50550925925925927</v>
      </c>
      <c r="D1323" s="48">
        <v>998</v>
      </c>
      <c r="E1323" s="49">
        <v>23.02</v>
      </c>
      <c r="F1323" s="50">
        <v>22973.96</v>
      </c>
      <c r="G1323" s="51" t="s">
        <v>95</v>
      </c>
      <c r="I1323" s="30"/>
    </row>
    <row r="1324" spans="2:9" s="1" customFormat="1" ht="13.4" customHeight="1">
      <c r="B1324" s="46">
        <v>43944</v>
      </c>
      <c r="C1324" s="47">
        <v>0.50627314814814817</v>
      </c>
      <c r="D1324" s="48">
        <v>10</v>
      </c>
      <c r="E1324" s="49">
        <v>23.03</v>
      </c>
      <c r="F1324" s="50">
        <v>230.3</v>
      </c>
      <c r="G1324" s="51" t="s">
        <v>95</v>
      </c>
      <c r="I1324" s="30"/>
    </row>
    <row r="1325" spans="2:9" s="1" customFormat="1" ht="13.4" customHeight="1">
      <c r="B1325" s="46">
        <v>43944</v>
      </c>
      <c r="C1325" s="47">
        <v>0.50715277777777779</v>
      </c>
      <c r="D1325" s="48">
        <v>594</v>
      </c>
      <c r="E1325" s="49">
        <v>23.03</v>
      </c>
      <c r="F1325" s="50">
        <v>13679.820000000002</v>
      </c>
      <c r="G1325" s="51" t="s">
        <v>95</v>
      </c>
      <c r="I1325" s="30"/>
    </row>
    <row r="1326" spans="2:9" s="1" customFormat="1" ht="13.4" customHeight="1">
      <c r="B1326" s="46">
        <v>43944</v>
      </c>
      <c r="C1326" s="47">
        <v>0.50715277777777779</v>
      </c>
      <c r="D1326" s="48">
        <v>624</v>
      </c>
      <c r="E1326" s="49">
        <v>23.03</v>
      </c>
      <c r="F1326" s="50">
        <v>14370.720000000001</v>
      </c>
      <c r="G1326" s="51" t="s">
        <v>95</v>
      </c>
      <c r="I1326" s="30"/>
    </row>
    <row r="1327" spans="2:9" s="1" customFormat="1" ht="13.4" customHeight="1">
      <c r="B1327" s="46">
        <v>43944</v>
      </c>
      <c r="C1327" s="47">
        <v>0.5074305555555555</v>
      </c>
      <c r="D1327" s="48">
        <v>294</v>
      </c>
      <c r="E1327" s="49">
        <v>23.03</v>
      </c>
      <c r="F1327" s="50">
        <v>6770.8200000000006</v>
      </c>
      <c r="G1327" s="51" t="s">
        <v>95</v>
      </c>
      <c r="I1327" s="30"/>
    </row>
    <row r="1328" spans="2:9" s="1" customFormat="1" ht="13.4" customHeight="1">
      <c r="B1328" s="46">
        <v>43944</v>
      </c>
      <c r="C1328" s="47">
        <v>0.50913194444444443</v>
      </c>
      <c r="D1328" s="48">
        <v>390</v>
      </c>
      <c r="E1328" s="49">
        <v>23</v>
      </c>
      <c r="F1328" s="50">
        <v>8970</v>
      </c>
      <c r="G1328" s="51" t="s">
        <v>95</v>
      </c>
      <c r="I1328" s="30"/>
    </row>
    <row r="1329" spans="2:9" s="1" customFormat="1" ht="13.4" customHeight="1">
      <c r="B1329" s="46">
        <v>43944</v>
      </c>
      <c r="C1329" s="47">
        <v>0.51528935185185187</v>
      </c>
      <c r="D1329" s="48">
        <v>296</v>
      </c>
      <c r="E1329" s="49">
        <v>23.01</v>
      </c>
      <c r="F1329" s="50">
        <v>6810.96</v>
      </c>
      <c r="G1329" s="51" t="s">
        <v>95</v>
      </c>
      <c r="I1329" s="30"/>
    </row>
    <row r="1330" spans="2:9" s="1" customFormat="1" ht="13.4" customHeight="1">
      <c r="B1330" s="46">
        <v>43944</v>
      </c>
      <c r="C1330" s="47">
        <v>0.51582175925925922</v>
      </c>
      <c r="D1330" s="48">
        <v>292</v>
      </c>
      <c r="E1330" s="49">
        <v>23</v>
      </c>
      <c r="F1330" s="50">
        <v>6716</v>
      </c>
      <c r="G1330" s="51" t="s">
        <v>95</v>
      </c>
      <c r="I1330" s="30"/>
    </row>
    <row r="1331" spans="2:9" s="1" customFormat="1" ht="13.4" customHeight="1">
      <c r="B1331" s="46">
        <v>43944</v>
      </c>
      <c r="C1331" s="47">
        <v>0.5166898148148148</v>
      </c>
      <c r="D1331" s="48">
        <v>254</v>
      </c>
      <c r="E1331" s="49">
        <v>23.01</v>
      </c>
      <c r="F1331" s="50">
        <v>5844.54</v>
      </c>
      <c r="G1331" s="51" t="s">
        <v>95</v>
      </c>
      <c r="I1331" s="30"/>
    </row>
    <row r="1332" spans="2:9" s="1" customFormat="1" ht="13.4" customHeight="1">
      <c r="B1332" s="46">
        <v>43944</v>
      </c>
      <c r="C1332" s="47">
        <v>0.5166898148148148</v>
      </c>
      <c r="D1332" s="48">
        <v>212</v>
      </c>
      <c r="E1332" s="49">
        <v>23.01</v>
      </c>
      <c r="F1332" s="50">
        <v>4878.12</v>
      </c>
      <c r="G1332" s="51" t="s">
        <v>95</v>
      </c>
      <c r="I1332" s="30"/>
    </row>
    <row r="1333" spans="2:9" s="1" customFormat="1" ht="13.4" customHeight="1">
      <c r="B1333" s="46">
        <v>43944</v>
      </c>
      <c r="C1333" s="47">
        <v>0.5166898148148148</v>
      </c>
      <c r="D1333" s="48">
        <v>350</v>
      </c>
      <c r="E1333" s="49">
        <v>23.01</v>
      </c>
      <c r="F1333" s="50">
        <v>8053.5000000000009</v>
      </c>
      <c r="G1333" s="51" t="s">
        <v>95</v>
      </c>
      <c r="I1333" s="30"/>
    </row>
    <row r="1334" spans="2:9" s="1" customFormat="1" ht="13.4" customHeight="1">
      <c r="B1334" s="46">
        <v>43944</v>
      </c>
      <c r="C1334" s="47">
        <v>0.51802083333333326</v>
      </c>
      <c r="D1334" s="48">
        <v>87</v>
      </c>
      <c r="E1334" s="49">
        <v>23.01</v>
      </c>
      <c r="F1334" s="50">
        <v>2001.8700000000001</v>
      </c>
      <c r="G1334" s="51" t="s">
        <v>95</v>
      </c>
      <c r="I1334" s="30"/>
    </row>
    <row r="1335" spans="2:9" s="1" customFormat="1" ht="13.4" customHeight="1">
      <c r="B1335" s="46">
        <v>43944</v>
      </c>
      <c r="C1335" s="47">
        <v>0.51851851851851849</v>
      </c>
      <c r="D1335" s="48">
        <v>349</v>
      </c>
      <c r="E1335" s="49">
        <v>23.02</v>
      </c>
      <c r="F1335" s="50">
        <v>8033.98</v>
      </c>
      <c r="G1335" s="51" t="s">
        <v>95</v>
      </c>
      <c r="I1335" s="30"/>
    </row>
    <row r="1336" spans="2:9" s="1" customFormat="1" ht="13.4" customHeight="1">
      <c r="B1336" s="46">
        <v>43944</v>
      </c>
      <c r="C1336" s="47">
        <v>0.51868055555555559</v>
      </c>
      <c r="D1336" s="48">
        <v>471</v>
      </c>
      <c r="E1336" s="49">
        <v>23.01</v>
      </c>
      <c r="F1336" s="50">
        <v>10837.710000000001</v>
      </c>
      <c r="G1336" s="51" t="s">
        <v>95</v>
      </c>
      <c r="I1336" s="30"/>
    </row>
    <row r="1337" spans="2:9" s="1" customFormat="1" ht="13.4" customHeight="1">
      <c r="B1337" s="46">
        <v>43944</v>
      </c>
      <c r="C1337" s="47">
        <v>0.52156250000000004</v>
      </c>
      <c r="D1337" s="48">
        <v>403</v>
      </c>
      <c r="E1337" s="49">
        <v>22.99</v>
      </c>
      <c r="F1337" s="50">
        <v>9264.9699999999993</v>
      </c>
      <c r="G1337" s="51" t="s">
        <v>95</v>
      </c>
      <c r="I1337" s="30"/>
    </row>
    <row r="1338" spans="2:9" s="1" customFormat="1" ht="13.4" customHeight="1">
      <c r="B1338" s="46">
        <v>43944</v>
      </c>
      <c r="C1338" s="47">
        <v>0.52159722222222216</v>
      </c>
      <c r="D1338" s="48">
        <v>99</v>
      </c>
      <c r="E1338" s="49">
        <v>22.97</v>
      </c>
      <c r="F1338" s="50">
        <v>2274.0299999999997</v>
      </c>
      <c r="G1338" s="51" t="s">
        <v>95</v>
      </c>
      <c r="I1338" s="30"/>
    </row>
    <row r="1339" spans="2:9" s="1" customFormat="1" ht="13.4" customHeight="1">
      <c r="B1339" s="46">
        <v>43944</v>
      </c>
      <c r="C1339" s="47">
        <v>0.52483796296296303</v>
      </c>
      <c r="D1339" s="48">
        <v>313</v>
      </c>
      <c r="E1339" s="49">
        <v>22.97</v>
      </c>
      <c r="F1339" s="50">
        <v>7189.61</v>
      </c>
      <c r="G1339" s="51" t="s">
        <v>95</v>
      </c>
      <c r="I1339" s="30"/>
    </row>
    <row r="1340" spans="2:9" s="1" customFormat="1" ht="13.4" customHeight="1">
      <c r="B1340" s="46">
        <v>43944</v>
      </c>
      <c r="C1340" s="47">
        <v>0.52601851851851855</v>
      </c>
      <c r="D1340" s="48">
        <v>455</v>
      </c>
      <c r="E1340" s="49">
        <v>22.98</v>
      </c>
      <c r="F1340" s="50">
        <v>10455.9</v>
      </c>
      <c r="G1340" s="51" t="s">
        <v>95</v>
      </c>
      <c r="I1340" s="30"/>
    </row>
    <row r="1341" spans="2:9" s="1" customFormat="1" ht="13.4" customHeight="1">
      <c r="B1341" s="46">
        <v>43944</v>
      </c>
      <c r="C1341" s="47">
        <v>0.52840277777777778</v>
      </c>
      <c r="D1341" s="48">
        <v>343</v>
      </c>
      <c r="E1341" s="49">
        <v>22.97</v>
      </c>
      <c r="F1341" s="50">
        <v>7878.71</v>
      </c>
      <c r="G1341" s="51" t="s">
        <v>95</v>
      </c>
      <c r="I1341" s="30"/>
    </row>
    <row r="1342" spans="2:9" s="1" customFormat="1" ht="13.4" customHeight="1">
      <c r="B1342" s="46">
        <v>43944</v>
      </c>
      <c r="C1342" s="47">
        <v>0.53127314814814819</v>
      </c>
      <c r="D1342" s="48">
        <v>8</v>
      </c>
      <c r="E1342" s="49">
        <v>22.98</v>
      </c>
      <c r="F1342" s="50">
        <v>183.84</v>
      </c>
      <c r="G1342" s="51" t="s">
        <v>95</v>
      </c>
      <c r="I1342" s="30"/>
    </row>
    <row r="1343" spans="2:9" s="1" customFormat="1" ht="13.4" customHeight="1">
      <c r="B1343" s="46">
        <v>43944</v>
      </c>
      <c r="C1343" s="47">
        <v>0.53127314814814819</v>
      </c>
      <c r="D1343" s="48">
        <v>350</v>
      </c>
      <c r="E1343" s="49">
        <v>22.98</v>
      </c>
      <c r="F1343" s="50">
        <v>8043</v>
      </c>
      <c r="G1343" s="51" t="s">
        <v>95</v>
      </c>
      <c r="I1343" s="30"/>
    </row>
    <row r="1344" spans="2:9" s="1" customFormat="1" ht="13.4" customHeight="1">
      <c r="B1344" s="46">
        <v>43944</v>
      </c>
      <c r="C1344" s="47">
        <v>0.53258101851851858</v>
      </c>
      <c r="D1344" s="48">
        <v>275</v>
      </c>
      <c r="E1344" s="49">
        <v>22.97</v>
      </c>
      <c r="F1344" s="50">
        <v>6316.75</v>
      </c>
      <c r="G1344" s="51" t="s">
        <v>95</v>
      </c>
      <c r="I1344" s="30"/>
    </row>
    <row r="1345" spans="2:9" s="1" customFormat="1" ht="13.4" customHeight="1">
      <c r="B1345" s="46">
        <v>43944</v>
      </c>
      <c r="C1345" s="47">
        <v>0.53484953703703708</v>
      </c>
      <c r="D1345" s="48">
        <v>312</v>
      </c>
      <c r="E1345" s="49">
        <v>22.95</v>
      </c>
      <c r="F1345" s="50">
        <v>7160.4</v>
      </c>
      <c r="G1345" s="51" t="s">
        <v>95</v>
      </c>
      <c r="I1345" s="30"/>
    </row>
    <row r="1346" spans="2:9" s="1" customFormat="1" ht="13.4" customHeight="1">
      <c r="B1346" s="46">
        <v>43944</v>
      </c>
      <c r="C1346" s="47">
        <v>0.5366319444444444</v>
      </c>
      <c r="D1346" s="48">
        <v>364</v>
      </c>
      <c r="E1346" s="49">
        <v>22.94</v>
      </c>
      <c r="F1346" s="50">
        <v>8350.16</v>
      </c>
      <c r="G1346" s="51" t="s">
        <v>95</v>
      </c>
      <c r="I1346" s="30"/>
    </row>
    <row r="1347" spans="2:9" s="1" customFormat="1" ht="13.4" customHeight="1">
      <c r="B1347" s="46">
        <v>43944</v>
      </c>
      <c r="C1347" s="47">
        <v>0.53857638888888892</v>
      </c>
      <c r="D1347" s="48">
        <v>565</v>
      </c>
      <c r="E1347" s="49">
        <v>22.92</v>
      </c>
      <c r="F1347" s="50">
        <v>12949.800000000001</v>
      </c>
      <c r="G1347" s="51" t="s">
        <v>95</v>
      </c>
      <c r="I1347" s="30"/>
    </row>
    <row r="1348" spans="2:9" s="1" customFormat="1" ht="13.4" customHeight="1">
      <c r="B1348" s="46">
        <v>43944</v>
      </c>
      <c r="C1348" s="47">
        <v>0.53956018518518511</v>
      </c>
      <c r="D1348" s="48">
        <v>601</v>
      </c>
      <c r="E1348" s="49">
        <v>22.92</v>
      </c>
      <c r="F1348" s="50">
        <v>13774.920000000002</v>
      </c>
      <c r="G1348" s="51" t="s">
        <v>95</v>
      </c>
      <c r="I1348" s="30"/>
    </row>
    <row r="1349" spans="2:9" s="1" customFormat="1" ht="13.4" customHeight="1">
      <c r="B1349" s="46">
        <v>43944</v>
      </c>
      <c r="C1349" s="47">
        <v>0.54150462962962964</v>
      </c>
      <c r="D1349" s="48">
        <v>88</v>
      </c>
      <c r="E1349" s="49">
        <v>22.92</v>
      </c>
      <c r="F1349" s="50">
        <v>2016.96</v>
      </c>
      <c r="G1349" s="51" t="s">
        <v>95</v>
      </c>
      <c r="I1349" s="30"/>
    </row>
    <row r="1350" spans="2:9" s="1" customFormat="1" ht="13.4" customHeight="1">
      <c r="B1350" s="46">
        <v>43944</v>
      </c>
      <c r="C1350" s="47">
        <v>0.54166666666666663</v>
      </c>
      <c r="D1350" s="48">
        <v>322</v>
      </c>
      <c r="E1350" s="49">
        <v>22.91</v>
      </c>
      <c r="F1350" s="50">
        <v>7377.02</v>
      </c>
      <c r="G1350" s="51" t="s">
        <v>95</v>
      </c>
      <c r="I1350" s="30"/>
    </row>
    <row r="1351" spans="2:9" s="1" customFormat="1" ht="13.4" customHeight="1">
      <c r="B1351" s="46">
        <v>43944</v>
      </c>
      <c r="C1351" s="47">
        <v>0.54402777777777789</v>
      </c>
      <c r="D1351" s="48">
        <v>446</v>
      </c>
      <c r="E1351" s="49">
        <v>22.94</v>
      </c>
      <c r="F1351" s="50">
        <v>10231.24</v>
      </c>
      <c r="G1351" s="51" t="s">
        <v>95</v>
      </c>
      <c r="I1351" s="30"/>
    </row>
    <row r="1352" spans="2:9" s="1" customFormat="1" ht="13.4" customHeight="1">
      <c r="B1352" s="46">
        <v>43944</v>
      </c>
      <c r="C1352" s="47">
        <v>0.54770833333333335</v>
      </c>
      <c r="D1352" s="48">
        <v>850</v>
      </c>
      <c r="E1352" s="49">
        <v>22.95</v>
      </c>
      <c r="F1352" s="50">
        <v>19507.5</v>
      </c>
      <c r="G1352" s="51" t="s">
        <v>95</v>
      </c>
      <c r="I1352" s="30"/>
    </row>
    <row r="1353" spans="2:9" s="1" customFormat="1" ht="13.4" customHeight="1">
      <c r="B1353" s="46">
        <v>43944</v>
      </c>
      <c r="C1353" s="47">
        <v>0.54902777777777778</v>
      </c>
      <c r="D1353" s="48">
        <v>870</v>
      </c>
      <c r="E1353" s="49">
        <v>22.92</v>
      </c>
      <c r="F1353" s="50">
        <v>19940.400000000001</v>
      </c>
      <c r="G1353" s="51" t="s">
        <v>95</v>
      </c>
      <c r="I1353" s="30"/>
    </row>
    <row r="1354" spans="2:9" s="1" customFormat="1" ht="13.4" customHeight="1">
      <c r="B1354" s="46">
        <v>43944</v>
      </c>
      <c r="C1354" s="47">
        <v>0.54956018518518512</v>
      </c>
      <c r="D1354" s="48">
        <v>50</v>
      </c>
      <c r="E1354" s="49">
        <v>22.94</v>
      </c>
      <c r="F1354" s="50">
        <v>1147</v>
      </c>
      <c r="G1354" s="51" t="s">
        <v>95</v>
      </c>
      <c r="I1354" s="30"/>
    </row>
    <row r="1355" spans="2:9" s="1" customFormat="1" ht="13.4" customHeight="1">
      <c r="B1355" s="46">
        <v>43944</v>
      </c>
      <c r="C1355" s="47">
        <v>0.54956018518518512</v>
      </c>
      <c r="D1355" s="48">
        <v>83</v>
      </c>
      <c r="E1355" s="49">
        <v>22.94</v>
      </c>
      <c r="F1355" s="50">
        <v>1904.0200000000002</v>
      </c>
      <c r="G1355" s="51" t="s">
        <v>95</v>
      </c>
      <c r="I1355" s="30"/>
    </row>
    <row r="1356" spans="2:9" s="1" customFormat="1" ht="13.4" customHeight="1">
      <c r="B1356" s="46">
        <v>43944</v>
      </c>
      <c r="C1356" s="47">
        <v>0.54956018518518512</v>
      </c>
      <c r="D1356" s="48">
        <v>190</v>
      </c>
      <c r="E1356" s="49">
        <v>22.94</v>
      </c>
      <c r="F1356" s="50">
        <v>4358.6000000000004</v>
      </c>
      <c r="G1356" s="51" t="s">
        <v>95</v>
      </c>
      <c r="I1356" s="30"/>
    </row>
    <row r="1357" spans="2:9" s="1" customFormat="1" ht="13.4" customHeight="1">
      <c r="B1357" s="46">
        <v>43944</v>
      </c>
      <c r="C1357" s="47">
        <v>0.55680555555555555</v>
      </c>
      <c r="D1357" s="48">
        <v>136</v>
      </c>
      <c r="E1357" s="49">
        <v>22.98</v>
      </c>
      <c r="F1357" s="50">
        <v>3125.28</v>
      </c>
      <c r="G1357" s="51" t="s">
        <v>95</v>
      </c>
      <c r="I1357" s="30"/>
    </row>
    <row r="1358" spans="2:9" s="1" customFormat="1" ht="13.4" customHeight="1">
      <c r="B1358" s="46">
        <v>43944</v>
      </c>
      <c r="C1358" s="47">
        <v>0.55680555555555555</v>
      </c>
      <c r="D1358" s="48">
        <v>162</v>
      </c>
      <c r="E1358" s="49">
        <v>22.98</v>
      </c>
      <c r="F1358" s="50">
        <v>3722.76</v>
      </c>
      <c r="G1358" s="51" t="s">
        <v>95</v>
      </c>
      <c r="I1358" s="30"/>
    </row>
    <row r="1359" spans="2:9" s="1" customFormat="1" ht="13.4" customHeight="1">
      <c r="B1359" s="46">
        <v>43944</v>
      </c>
      <c r="C1359" s="47">
        <v>0.55700231481481477</v>
      </c>
      <c r="D1359" s="48">
        <v>836</v>
      </c>
      <c r="E1359" s="49">
        <v>22.97</v>
      </c>
      <c r="F1359" s="50">
        <v>19202.919999999998</v>
      </c>
      <c r="G1359" s="51" t="s">
        <v>95</v>
      </c>
      <c r="I1359" s="30"/>
    </row>
    <row r="1360" spans="2:9" s="1" customFormat="1" ht="13.4" customHeight="1">
      <c r="B1360" s="46">
        <v>43944</v>
      </c>
      <c r="C1360" s="47">
        <v>0.55700231481481477</v>
      </c>
      <c r="D1360" s="48">
        <v>255</v>
      </c>
      <c r="E1360" s="49">
        <v>22.97</v>
      </c>
      <c r="F1360" s="50">
        <v>5857.3499999999995</v>
      </c>
      <c r="G1360" s="51" t="s">
        <v>95</v>
      </c>
      <c r="I1360" s="30"/>
    </row>
    <row r="1361" spans="2:9" s="1" customFormat="1" ht="13.4" customHeight="1">
      <c r="B1361" s="46">
        <v>43944</v>
      </c>
      <c r="C1361" s="47">
        <v>0.55766203703703698</v>
      </c>
      <c r="D1361" s="48">
        <v>672</v>
      </c>
      <c r="E1361" s="49">
        <v>22.97</v>
      </c>
      <c r="F1361" s="50">
        <v>15435.84</v>
      </c>
      <c r="G1361" s="51" t="s">
        <v>95</v>
      </c>
      <c r="I1361" s="30"/>
    </row>
    <row r="1362" spans="2:9" s="1" customFormat="1" ht="13.4" customHeight="1">
      <c r="B1362" s="46">
        <v>43944</v>
      </c>
      <c r="C1362" s="47">
        <v>0.55974537037037031</v>
      </c>
      <c r="D1362" s="48">
        <v>434</v>
      </c>
      <c r="E1362" s="49">
        <v>22.97</v>
      </c>
      <c r="F1362" s="50">
        <v>9968.98</v>
      </c>
      <c r="G1362" s="51" t="s">
        <v>95</v>
      </c>
      <c r="I1362" s="30"/>
    </row>
    <row r="1363" spans="2:9" s="1" customFormat="1" ht="13.4" customHeight="1">
      <c r="B1363" s="46">
        <v>43944</v>
      </c>
      <c r="C1363" s="47">
        <v>0.56032407407407403</v>
      </c>
      <c r="D1363" s="48">
        <v>301</v>
      </c>
      <c r="E1363" s="49">
        <v>22.96</v>
      </c>
      <c r="F1363" s="50">
        <v>6910.96</v>
      </c>
      <c r="G1363" s="51" t="s">
        <v>95</v>
      </c>
      <c r="I1363" s="30"/>
    </row>
    <row r="1364" spans="2:9" s="1" customFormat="1" ht="13.4" customHeight="1">
      <c r="B1364" s="46">
        <v>43944</v>
      </c>
      <c r="C1364" s="47">
        <v>0.56416666666666659</v>
      </c>
      <c r="D1364" s="48">
        <v>343</v>
      </c>
      <c r="E1364" s="49">
        <v>22.96</v>
      </c>
      <c r="F1364" s="50">
        <v>7875.2800000000007</v>
      </c>
      <c r="G1364" s="51" t="s">
        <v>95</v>
      </c>
      <c r="I1364" s="30"/>
    </row>
    <row r="1365" spans="2:9" s="1" customFormat="1" ht="13.4" customHeight="1">
      <c r="B1365" s="46">
        <v>43944</v>
      </c>
      <c r="C1365" s="47">
        <v>0.56513888888888886</v>
      </c>
      <c r="D1365" s="48">
        <v>357</v>
      </c>
      <c r="E1365" s="49">
        <v>22.96</v>
      </c>
      <c r="F1365" s="50">
        <v>8196.7200000000012</v>
      </c>
      <c r="G1365" s="51" t="s">
        <v>95</v>
      </c>
      <c r="I1365" s="30"/>
    </row>
    <row r="1366" spans="2:9" s="1" customFormat="1" ht="13.4" customHeight="1">
      <c r="B1366" s="46">
        <v>43944</v>
      </c>
      <c r="C1366" s="47">
        <v>0.57172453703703707</v>
      </c>
      <c r="D1366" s="48">
        <v>107</v>
      </c>
      <c r="E1366" s="49">
        <v>23</v>
      </c>
      <c r="F1366" s="50">
        <v>2461</v>
      </c>
      <c r="G1366" s="51" t="s">
        <v>95</v>
      </c>
      <c r="I1366" s="30"/>
    </row>
    <row r="1367" spans="2:9" s="1" customFormat="1" ht="13.4" customHeight="1">
      <c r="B1367" s="46">
        <v>43944</v>
      </c>
      <c r="C1367" s="47">
        <v>0.57172453703703707</v>
      </c>
      <c r="D1367" s="48">
        <v>331</v>
      </c>
      <c r="E1367" s="49">
        <v>23</v>
      </c>
      <c r="F1367" s="50">
        <v>7613</v>
      </c>
      <c r="G1367" s="51" t="s">
        <v>95</v>
      </c>
      <c r="I1367" s="30"/>
    </row>
    <row r="1368" spans="2:9" s="1" customFormat="1" ht="13.4" customHeight="1">
      <c r="B1368" s="46">
        <v>43944</v>
      </c>
      <c r="C1368" s="47">
        <v>0.57172453703703707</v>
      </c>
      <c r="D1368" s="48">
        <v>119</v>
      </c>
      <c r="E1368" s="49">
        <v>23</v>
      </c>
      <c r="F1368" s="50">
        <v>2737</v>
      </c>
      <c r="G1368" s="51" t="s">
        <v>95</v>
      </c>
      <c r="I1368" s="30"/>
    </row>
    <row r="1369" spans="2:9" s="1" customFormat="1" ht="13.4" customHeight="1">
      <c r="B1369" s="46">
        <v>43944</v>
      </c>
      <c r="C1369" s="47">
        <v>0.57184027777777791</v>
      </c>
      <c r="D1369" s="48">
        <v>273</v>
      </c>
      <c r="E1369" s="49">
        <v>23</v>
      </c>
      <c r="F1369" s="50">
        <v>6279</v>
      </c>
      <c r="G1369" s="51" t="s">
        <v>95</v>
      </c>
      <c r="I1369" s="30"/>
    </row>
    <row r="1370" spans="2:9" s="1" customFormat="1" ht="13.4" customHeight="1">
      <c r="B1370" s="46">
        <v>43944</v>
      </c>
      <c r="C1370" s="47">
        <v>0.57248842592592586</v>
      </c>
      <c r="D1370" s="48">
        <v>1074</v>
      </c>
      <c r="E1370" s="49">
        <v>23</v>
      </c>
      <c r="F1370" s="50">
        <v>24702</v>
      </c>
      <c r="G1370" s="51" t="s">
        <v>95</v>
      </c>
      <c r="I1370" s="30"/>
    </row>
    <row r="1371" spans="2:9" s="1" customFormat="1" ht="13.4" customHeight="1">
      <c r="B1371" s="46">
        <v>43944</v>
      </c>
      <c r="C1371" s="47">
        <v>0.57307870370370384</v>
      </c>
      <c r="D1371" s="48">
        <v>317</v>
      </c>
      <c r="E1371" s="49">
        <v>22.99</v>
      </c>
      <c r="F1371" s="50">
        <v>7287.83</v>
      </c>
      <c r="G1371" s="51" t="s">
        <v>95</v>
      </c>
      <c r="I1371" s="30"/>
    </row>
    <row r="1372" spans="2:9" s="1" customFormat="1" ht="13.4" customHeight="1">
      <c r="B1372" s="46">
        <v>43944</v>
      </c>
      <c r="C1372" s="47">
        <v>0.57309027777777777</v>
      </c>
      <c r="D1372" s="48">
        <v>292</v>
      </c>
      <c r="E1372" s="49">
        <v>22.99</v>
      </c>
      <c r="F1372" s="50">
        <v>6713.08</v>
      </c>
      <c r="G1372" s="51" t="s">
        <v>95</v>
      </c>
      <c r="I1372" s="30"/>
    </row>
    <row r="1373" spans="2:9" s="1" customFormat="1" ht="13.4" customHeight="1">
      <c r="B1373" s="46">
        <v>43944</v>
      </c>
      <c r="C1373" s="47">
        <v>0.57453703703703718</v>
      </c>
      <c r="D1373" s="48">
        <v>15</v>
      </c>
      <c r="E1373" s="49">
        <v>22.96</v>
      </c>
      <c r="F1373" s="50">
        <v>344.40000000000003</v>
      </c>
      <c r="G1373" s="51" t="s">
        <v>95</v>
      </c>
      <c r="I1373" s="30"/>
    </row>
    <row r="1374" spans="2:9" s="1" customFormat="1" ht="13.4" customHeight="1">
      <c r="B1374" s="46">
        <v>43944</v>
      </c>
      <c r="C1374" s="47">
        <v>0.57572916666666663</v>
      </c>
      <c r="D1374" s="48">
        <v>453</v>
      </c>
      <c r="E1374" s="49">
        <v>22.96</v>
      </c>
      <c r="F1374" s="50">
        <v>10400.880000000001</v>
      </c>
      <c r="G1374" s="51" t="s">
        <v>95</v>
      </c>
      <c r="I1374" s="30"/>
    </row>
    <row r="1375" spans="2:9" s="1" customFormat="1" ht="13.4" customHeight="1">
      <c r="B1375" s="46">
        <v>43944</v>
      </c>
      <c r="C1375" s="47">
        <v>0.57628472222222216</v>
      </c>
      <c r="D1375" s="48">
        <v>306</v>
      </c>
      <c r="E1375" s="49">
        <v>22.96</v>
      </c>
      <c r="F1375" s="50">
        <v>7025.76</v>
      </c>
      <c r="G1375" s="51" t="s">
        <v>95</v>
      </c>
      <c r="I1375" s="30"/>
    </row>
    <row r="1376" spans="2:9" s="1" customFormat="1" ht="13.4" customHeight="1">
      <c r="B1376" s="46">
        <v>43944</v>
      </c>
      <c r="C1376" s="47">
        <v>0.57650462962962956</v>
      </c>
      <c r="D1376" s="48">
        <v>265</v>
      </c>
      <c r="E1376" s="49">
        <v>22.96</v>
      </c>
      <c r="F1376" s="50">
        <v>6084.4000000000005</v>
      </c>
      <c r="G1376" s="51" t="s">
        <v>95</v>
      </c>
      <c r="I1376" s="30"/>
    </row>
    <row r="1377" spans="2:9" s="1" customFormat="1" ht="13.4" customHeight="1">
      <c r="B1377" s="46">
        <v>43944</v>
      </c>
      <c r="C1377" s="47">
        <v>0.58039351851851861</v>
      </c>
      <c r="D1377" s="48">
        <v>641</v>
      </c>
      <c r="E1377" s="49">
        <v>22.95</v>
      </c>
      <c r="F1377" s="50">
        <v>14710.949999999999</v>
      </c>
      <c r="G1377" s="51" t="s">
        <v>95</v>
      </c>
      <c r="I1377" s="30"/>
    </row>
    <row r="1378" spans="2:9" s="1" customFormat="1" ht="13.4" customHeight="1">
      <c r="B1378" s="46">
        <v>43944</v>
      </c>
      <c r="C1378" s="47">
        <v>0.5816782407407407</v>
      </c>
      <c r="D1378" s="48">
        <v>448</v>
      </c>
      <c r="E1378" s="49">
        <v>22.93</v>
      </c>
      <c r="F1378" s="50">
        <v>10272.64</v>
      </c>
      <c r="G1378" s="51" t="s">
        <v>95</v>
      </c>
      <c r="I1378" s="30"/>
    </row>
    <row r="1379" spans="2:9" s="1" customFormat="1" ht="13.4" customHeight="1">
      <c r="B1379" s="46">
        <v>43944</v>
      </c>
      <c r="C1379" s="47">
        <v>0.58591435185185181</v>
      </c>
      <c r="D1379" s="48">
        <v>547</v>
      </c>
      <c r="E1379" s="49">
        <v>22.93</v>
      </c>
      <c r="F1379" s="50">
        <v>12542.71</v>
      </c>
      <c r="G1379" s="51" t="s">
        <v>95</v>
      </c>
      <c r="I1379" s="30"/>
    </row>
    <row r="1380" spans="2:9" s="1" customFormat="1" ht="13.4" customHeight="1">
      <c r="B1380" s="46">
        <v>43944</v>
      </c>
      <c r="C1380" s="47">
        <v>0.58591435185185181</v>
      </c>
      <c r="D1380" s="48">
        <v>295</v>
      </c>
      <c r="E1380" s="49">
        <v>22.93</v>
      </c>
      <c r="F1380" s="50">
        <v>6764.35</v>
      </c>
      <c r="G1380" s="51" t="s">
        <v>95</v>
      </c>
      <c r="I1380" s="30"/>
    </row>
    <row r="1381" spans="2:9" s="1" customFormat="1" ht="13.4" customHeight="1">
      <c r="B1381" s="46">
        <v>43944</v>
      </c>
      <c r="C1381" s="47">
        <v>0.58770833333333339</v>
      </c>
      <c r="D1381" s="48">
        <v>103</v>
      </c>
      <c r="E1381" s="49">
        <v>22.92</v>
      </c>
      <c r="F1381" s="50">
        <v>2360.7600000000002</v>
      </c>
      <c r="G1381" s="51" t="s">
        <v>95</v>
      </c>
      <c r="I1381" s="30"/>
    </row>
    <row r="1382" spans="2:9" s="1" customFormat="1" ht="13.4" customHeight="1">
      <c r="B1382" s="46">
        <v>43944</v>
      </c>
      <c r="C1382" s="47">
        <v>0.58770833333333339</v>
      </c>
      <c r="D1382" s="48">
        <v>282</v>
      </c>
      <c r="E1382" s="49">
        <v>22.92</v>
      </c>
      <c r="F1382" s="50">
        <v>6463.4400000000005</v>
      </c>
      <c r="G1382" s="51" t="s">
        <v>95</v>
      </c>
      <c r="I1382" s="30"/>
    </row>
    <row r="1383" spans="2:9" s="1" customFormat="1" ht="13.4" customHeight="1">
      <c r="B1383" s="46">
        <v>43944</v>
      </c>
      <c r="C1383" s="47">
        <v>0.58770833333333339</v>
      </c>
      <c r="D1383" s="48">
        <v>289</v>
      </c>
      <c r="E1383" s="49">
        <v>22.92</v>
      </c>
      <c r="F1383" s="50">
        <v>6623.88</v>
      </c>
      <c r="G1383" s="51" t="s">
        <v>95</v>
      </c>
      <c r="I1383" s="30"/>
    </row>
    <row r="1384" spans="2:9" s="1" customFormat="1" ht="13.4" customHeight="1">
      <c r="B1384" s="46">
        <v>43944</v>
      </c>
      <c r="C1384" s="47">
        <v>0.5880671296296297</v>
      </c>
      <c r="D1384" s="48">
        <v>57</v>
      </c>
      <c r="E1384" s="49">
        <v>22.92</v>
      </c>
      <c r="F1384" s="50">
        <v>1306.44</v>
      </c>
      <c r="G1384" s="51" t="s">
        <v>95</v>
      </c>
      <c r="I1384" s="30"/>
    </row>
    <row r="1385" spans="2:9" s="1" customFormat="1" ht="13.4" customHeight="1">
      <c r="B1385" s="46">
        <v>43944</v>
      </c>
      <c r="C1385" s="47">
        <v>0.58894675925925932</v>
      </c>
      <c r="D1385" s="48">
        <v>302</v>
      </c>
      <c r="E1385" s="49">
        <v>22.92</v>
      </c>
      <c r="F1385" s="50">
        <v>6921.84</v>
      </c>
      <c r="G1385" s="51" t="s">
        <v>95</v>
      </c>
      <c r="I1385" s="30"/>
    </row>
    <row r="1386" spans="2:9" s="1" customFormat="1" ht="13.4" customHeight="1">
      <c r="B1386" s="46">
        <v>43944</v>
      </c>
      <c r="C1386" s="47">
        <v>0.59142361111111119</v>
      </c>
      <c r="D1386" s="48">
        <v>478</v>
      </c>
      <c r="E1386" s="49">
        <v>22.91</v>
      </c>
      <c r="F1386" s="50">
        <v>10950.98</v>
      </c>
      <c r="G1386" s="51" t="s">
        <v>95</v>
      </c>
      <c r="I1386" s="30"/>
    </row>
    <row r="1387" spans="2:9" s="1" customFormat="1" ht="13.4" customHeight="1">
      <c r="B1387" s="46">
        <v>43944</v>
      </c>
      <c r="C1387" s="47">
        <v>0.59142361111111119</v>
      </c>
      <c r="D1387" s="48">
        <v>311</v>
      </c>
      <c r="E1387" s="49">
        <v>22.91</v>
      </c>
      <c r="F1387" s="50">
        <v>7125.01</v>
      </c>
      <c r="G1387" s="51" t="s">
        <v>95</v>
      </c>
      <c r="I1387" s="30"/>
    </row>
    <row r="1388" spans="2:9" s="1" customFormat="1" ht="13.4" customHeight="1">
      <c r="B1388" s="46">
        <v>43944</v>
      </c>
      <c r="C1388" s="47">
        <v>0.59380787037037031</v>
      </c>
      <c r="D1388" s="48">
        <v>286</v>
      </c>
      <c r="E1388" s="49">
        <v>22.93</v>
      </c>
      <c r="F1388" s="50">
        <v>6557.98</v>
      </c>
      <c r="G1388" s="51" t="s">
        <v>95</v>
      </c>
      <c r="I1388" s="30"/>
    </row>
    <row r="1389" spans="2:9" s="1" customFormat="1" ht="13.4" customHeight="1">
      <c r="B1389" s="46">
        <v>43944</v>
      </c>
      <c r="C1389" s="47">
        <v>0.59657407407407403</v>
      </c>
      <c r="D1389" s="48">
        <v>34</v>
      </c>
      <c r="E1389" s="49">
        <v>22.9</v>
      </c>
      <c r="F1389" s="50">
        <v>778.59999999999991</v>
      </c>
      <c r="G1389" s="51" t="s">
        <v>95</v>
      </c>
      <c r="I1389" s="30"/>
    </row>
    <row r="1390" spans="2:9" s="1" customFormat="1" ht="13.4" customHeight="1">
      <c r="B1390" s="46">
        <v>43944</v>
      </c>
      <c r="C1390" s="47">
        <v>0.59657407407407403</v>
      </c>
      <c r="D1390" s="48">
        <v>257</v>
      </c>
      <c r="E1390" s="49">
        <v>22.9</v>
      </c>
      <c r="F1390" s="50">
        <v>5885.2999999999993</v>
      </c>
      <c r="G1390" s="51" t="s">
        <v>95</v>
      </c>
      <c r="I1390" s="30"/>
    </row>
    <row r="1391" spans="2:9" s="1" customFormat="1" ht="13.4" customHeight="1">
      <c r="B1391" s="46">
        <v>43944</v>
      </c>
      <c r="C1391" s="47">
        <v>0.59657407407407403</v>
      </c>
      <c r="D1391" s="48">
        <v>534</v>
      </c>
      <c r="E1391" s="49">
        <v>22.91</v>
      </c>
      <c r="F1391" s="50">
        <v>12233.94</v>
      </c>
      <c r="G1391" s="51" t="s">
        <v>95</v>
      </c>
      <c r="I1391" s="30"/>
    </row>
    <row r="1392" spans="2:9" s="1" customFormat="1" ht="13.4" customHeight="1">
      <c r="B1392" s="46">
        <v>43944</v>
      </c>
      <c r="C1392" s="47">
        <v>0.59695601851851865</v>
      </c>
      <c r="D1392" s="48">
        <v>353</v>
      </c>
      <c r="E1392" s="49">
        <v>22.89</v>
      </c>
      <c r="F1392" s="50">
        <v>8080.17</v>
      </c>
      <c r="G1392" s="51" t="s">
        <v>95</v>
      </c>
      <c r="I1392" s="30"/>
    </row>
    <row r="1393" spans="2:9" s="1" customFormat="1" ht="13.4" customHeight="1">
      <c r="B1393" s="46">
        <v>43944</v>
      </c>
      <c r="C1393" s="47">
        <v>0.59859953703703705</v>
      </c>
      <c r="D1393" s="48">
        <v>50</v>
      </c>
      <c r="E1393" s="49">
        <v>22.87</v>
      </c>
      <c r="F1393" s="50">
        <v>1143.5</v>
      </c>
      <c r="G1393" s="51" t="s">
        <v>95</v>
      </c>
      <c r="I1393" s="30"/>
    </row>
    <row r="1394" spans="2:9" s="1" customFormat="1" ht="13.4" customHeight="1">
      <c r="B1394" s="46">
        <v>43944</v>
      </c>
      <c r="C1394" s="47">
        <v>0.59859953703703705</v>
      </c>
      <c r="D1394" s="48">
        <v>246</v>
      </c>
      <c r="E1394" s="49">
        <v>22.87</v>
      </c>
      <c r="F1394" s="50">
        <v>5626.02</v>
      </c>
      <c r="G1394" s="51" t="s">
        <v>95</v>
      </c>
      <c r="I1394" s="30"/>
    </row>
    <row r="1395" spans="2:9" s="1" customFormat="1" ht="13.4" customHeight="1">
      <c r="B1395" s="46">
        <v>43944</v>
      </c>
      <c r="C1395" s="47">
        <v>0.59910879629629621</v>
      </c>
      <c r="D1395" s="48">
        <v>272</v>
      </c>
      <c r="E1395" s="49">
        <v>22.87</v>
      </c>
      <c r="F1395" s="50">
        <v>6220.64</v>
      </c>
      <c r="G1395" s="51" t="s">
        <v>95</v>
      </c>
      <c r="I1395" s="30"/>
    </row>
    <row r="1396" spans="2:9" s="1" customFormat="1" ht="13.4" customHeight="1">
      <c r="B1396" s="46">
        <v>43944</v>
      </c>
      <c r="C1396" s="47">
        <v>0.60259259259259268</v>
      </c>
      <c r="D1396" s="48">
        <v>369</v>
      </c>
      <c r="E1396" s="49">
        <v>22.95</v>
      </c>
      <c r="F1396" s="50">
        <v>8468.5499999999993</v>
      </c>
      <c r="G1396" s="51" t="s">
        <v>95</v>
      </c>
      <c r="I1396" s="30"/>
    </row>
    <row r="1397" spans="2:9" s="1" customFormat="1" ht="13.4" customHeight="1">
      <c r="B1397" s="46">
        <v>43944</v>
      </c>
      <c r="C1397" s="47">
        <v>0.60363425925925929</v>
      </c>
      <c r="D1397" s="48">
        <v>603</v>
      </c>
      <c r="E1397" s="49">
        <v>22.95</v>
      </c>
      <c r="F1397" s="50">
        <v>13838.85</v>
      </c>
      <c r="G1397" s="51" t="s">
        <v>95</v>
      </c>
      <c r="I1397" s="30"/>
    </row>
    <row r="1398" spans="2:9" s="1" customFormat="1" ht="13.4" customHeight="1">
      <c r="B1398" s="46">
        <v>43944</v>
      </c>
      <c r="C1398" s="47">
        <v>0.60447916666666668</v>
      </c>
      <c r="D1398" s="48">
        <v>273</v>
      </c>
      <c r="E1398" s="49">
        <v>22.96</v>
      </c>
      <c r="F1398" s="50">
        <v>6268.08</v>
      </c>
      <c r="G1398" s="51" t="s">
        <v>95</v>
      </c>
      <c r="I1398" s="30"/>
    </row>
    <row r="1399" spans="2:9" s="1" customFormat="1" ht="13.4" customHeight="1">
      <c r="B1399" s="46">
        <v>43944</v>
      </c>
      <c r="C1399" s="47">
        <v>0.60518518518518516</v>
      </c>
      <c r="D1399" s="48">
        <v>315</v>
      </c>
      <c r="E1399" s="49">
        <v>22.98</v>
      </c>
      <c r="F1399" s="50">
        <v>7238.7</v>
      </c>
      <c r="G1399" s="51" t="s">
        <v>95</v>
      </c>
      <c r="I1399" s="30"/>
    </row>
    <row r="1400" spans="2:9" s="1" customFormat="1" ht="13.4" customHeight="1">
      <c r="B1400" s="46">
        <v>43944</v>
      </c>
      <c r="C1400" s="47">
        <v>0.60528935185185195</v>
      </c>
      <c r="D1400" s="48">
        <v>42</v>
      </c>
      <c r="E1400" s="49">
        <v>22.98</v>
      </c>
      <c r="F1400" s="50">
        <v>965.16</v>
      </c>
      <c r="G1400" s="51" t="s">
        <v>95</v>
      </c>
      <c r="I1400" s="30"/>
    </row>
    <row r="1401" spans="2:9" s="1" customFormat="1" ht="13.4" customHeight="1">
      <c r="B1401" s="46">
        <v>43944</v>
      </c>
      <c r="C1401" s="47">
        <v>0.60531250000000003</v>
      </c>
      <c r="D1401" s="48">
        <v>243</v>
      </c>
      <c r="E1401" s="49">
        <v>22.98</v>
      </c>
      <c r="F1401" s="50">
        <v>5584.14</v>
      </c>
      <c r="G1401" s="51" t="s">
        <v>95</v>
      </c>
      <c r="I1401" s="30"/>
    </row>
    <row r="1402" spans="2:9" s="1" customFormat="1" ht="13.4" customHeight="1">
      <c r="B1402" s="46">
        <v>43944</v>
      </c>
      <c r="C1402" s="47">
        <v>0.60594907407407417</v>
      </c>
      <c r="D1402" s="48">
        <v>15</v>
      </c>
      <c r="E1402" s="49">
        <v>22.96</v>
      </c>
      <c r="F1402" s="50">
        <v>344.40000000000003</v>
      </c>
      <c r="G1402" s="51" t="s">
        <v>95</v>
      </c>
      <c r="I1402" s="30"/>
    </row>
    <row r="1403" spans="2:9" s="1" customFormat="1" ht="13.4" customHeight="1">
      <c r="B1403" s="46">
        <v>43944</v>
      </c>
      <c r="C1403" s="47">
        <v>0.60594907407407417</v>
      </c>
      <c r="D1403" s="48">
        <v>424</v>
      </c>
      <c r="E1403" s="49">
        <v>22.96</v>
      </c>
      <c r="F1403" s="50">
        <v>9735.0400000000009</v>
      </c>
      <c r="G1403" s="51" t="s">
        <v>95</v>
      </c>
      <c r="I1403" s="30"/>
    </row>
    <row r="1404" spans="2:9" s="1" customFormat="1" ht="13.4" customHeight="1">
      <c r="B1404" s="46">
        <v>43944</v>
      </c>
      <c r="C1404" s="47">
        <v>0.60978009259259258</v>
      </c>
      <c r="D1404" s="48">
        <v>23</v>
      </c>
      <c r="E1404" s="49">
        <v>22.94</v>
      </c>
      <c r="F1404" s="50">
        <v>527.62</v>
      </c>
      <c r="G1404" s="51" t="s">
        <v>95</v>
      </c>
      <c r="I1404" s="30"/>
    </row>
    <row r="1405" spans="2:9" s="1" customFormat="1" ht="13.4" customHeight="1">
      <c r="B1405" s="46">
        <v>43944</v>
      </c>
      <c r="C1405" s="47">
        <v>0.60978009259259258</v>
      </c>
      <c r="D1405" s="48">
        <v>125</v>
      </c>
      <c r="E1405" s="49">
        <v>22.94</v>
      </c>
      <c r="F1405" s="50">
        <v>2867.5</v>
      </c>
      <c r="G1405" s="51" t="s">
        <v>95</v>
      </c>
      <c r="I1405" s="30"/>
    </row>
    <row r="1406" spans="2:9" s="1" customFormat="1" ht="13.4" customHeight="1">
      <c r="B1406" s="46">
        <v>43944</v>
      </c>
      <c r="C1406" s="47">
        <v>0.60978009259259258</v>
      </c>
      <c r="D1406" s="48">
        <v>125</v>
      </c>
      <c r="E1406" s="49">
        <v>22.94</v>
      </c>
      <c r="F1406" s="50">
        <v>2867.5</v>
      </c>
      <c r="G1406" s="51" t="s">
        <v>95</v>
      </c>
      <c r="I1406" s="30"/>
    </row>
    <row r="1407" spans="2:9" s="1" customFormat="1" ht="13.4" customHeight="1">
      <c r="B1407" s="46">
        <v>43944</v>
      </c>
      <c r="C1407" s="47">
        <v>0.60980324074074088</v>
      </c>
      <c r="D1407" s="48">
        <v>130</v>
      </c>
      <c r="E1407" s="49">
        <v>22.93</v>
      </c>
      <c r="F1407" s="50">
        <v>2980.9</v>
      </c>
      <c r="G1407" s="51" t="s">
        <v>95</v>
      </c>
      <c r="I1407" s="30"/>
    </row>
    <row r="1408" spans="2:9" s="1" customFormat="1" ht="13.4" customHeight="1">
      <c r="B1408" s="46">
        <v>43944</v>
      </c>
      <c r="C1408" s="47">
        <v>0.60980324074074088</v>
      </c>
      <c r="D1408" s="48">
        <v>125</v>
      </c>
      <c r="E1408" s="49">
        <v>22.93</v>
      </c>
      <c r="F1408" s="50">
        <v>2866.25</v>
      </c>
      <c r="G1408" s="51" t="s">
        <v>95</v>
      </c>
      <c r="I1408" s="30"/>
    </row>
    <row r="1409" spans="2:9" s="1" customFormat="1" ht="13.4" customHeight="1">
      <c r="B1409" s="46">
        <v>43944</v>
      </c>
      <c r="C1409" s="47">
        <v>0.60980324074074088</v>
      </c>
      <c r="D1409" s="48">
        <v>125</v>
      </c>
      <c r="E1409" s="49">
        <v>22.93</v>
      </c>
      <c r="F1409" s="50">
        <v>2866.25</v>
      </c>
      <c r="G1409" s="51" t="s">
        <v>95</v>
      </c>
      <c r="I1409" s="30"/>
    </row>
    <row r="1410" spans="2:9" s="1" customFormat="1" ht="13.4" customHeight="1">
      <c r="B1410" s="46">
        <v>43944</v>
      </c>
      <c r="C1410" s="47">
        <v>0.60980324074074088</v>
      </c>
      <c r="D1410" s="48">
        <v>633</v>
      </c>
      <c r="E1410" s="49">
        <v>22.93</v>
      </c>
      <c r="F1410" s="50">
        <v>14514.69</v>
      </c>
      <c r="G1410" s="51" t="s">
        <v>95</v>
      </c>
      <c r="I1410" s="30"/>
    </row>
    <row r="1411" spans="2:9" s="1" customFormat="1" ht="13.4" customHeight="1">
      <c r="B1411" s="46">
        <v>43944</v>
      </c>
      <c r="C1411" s="47">
        <v>0.60980324074074088</v>
      </c>
      <c r="D1411" s="48">
        <v>271</v>
      </c>
      <c r="E1411" s="49">
        <v>22.93</v>
      </c>
      <c r="F1411" s="50">
        <v>6214.03</v>
      </c>
      <c r="G1411" s="51" t="s">
        <v>95</v>
      </c>
      <c r="I1411" s="30"/>
    </row>
    <row r="1412" spans="2:9" s="1" customFormat="1" ht="13.4" customHeight="1">
      <c r="B1412" s="46">
        <v>43944</v>
      </c>
      <c r="C1412" s="47">
        <v>0.61416666666666664</v>
      </c>
      <c r="D1412" s="48">
        <v>330</v>
      </c>
      <c r="E1412" s="49">
        <v>22.98</v>
      </c>
      <c r="F1412" s="50">
        <v>7583.4000000000005</v>
      </c>
      <c r="G1412" s="51" t="s">
        <v>95</v>
      </c>
      <c r="I1412" s="30"/>
    </row>
    <row r="1413" spans="2:9" s="1" customFormat="1" ht="13.4" customHeight="1">
      <c r="B1413" s="46">
        <v>43944</v>
      </c>
      <c r="C1413" s="47">
        <v>0.61513888888888901</v>
      </c>
      <c r="D1413" s="48">
        <v>512</v>
      </c>
      <c r="E1413" s="49">
        <v>22.98</v>
      </c>
      <c r="F1413" s="50">
        <v>11765.76</v>
      </c>
      <c r="G1413" s="51" t="s">
        <v>95</v>
      </c>
      <c r="I1413" s="30"/>
    </row>
    <row r="1414" spans="2:9" s="1" customFormat="1" ht="13.4" customHeight="1">
      <c r="B1414" s="46">
        <v>43944</v>
      </c>
      <c r="C1414" s="47">
        <v>0.61614583333333328</v>
      </c>
      <c r="D1414" s="48">
        <v>352</v>
      </c>
      <c r="E1414" s="49">
        <v>22.99</v>
      </c>
      <c r="F1414" s="50">
        <v>8092.48</v>
      </c>
      <c r="G1414" s="51" t="s">
        <v>95</v>
      </c>
      <c r="I1414" s="30"/>
    </row>
    <row r="1415" spans="2:9" s="1" customFormat="1" ht="13.4" customHeight="1">
      <c r="B1415" s="46">
        <v>43944</v>
      </c>
      <c r="C1415" s="47">
        <v>0.61663194444444436</v>
      </c>
      <c r="D1415" s="48">
        <v>290</v>
      </c>
      <c r="E1415" s="49">
        <v>22.98</v>
      </c>
      <c r="F1415" s="50">
        <v>6664.2</v>
      </c>
      <c r="G1415" s="51" t="s">
        <v>95</v>
      </c>
      <c r="I1415" s="30"/>
    </row>
    <row r="1416" spans="2:9" s="1" customFormat="1" ht="13.4" customHeight="1">
      <c r="B1416" s="46">
        <v>43944</v>
      </c>
      <c r="C1416" s="47">
        <v>0.61751157407407398</v>
      </c>
      <c r="D1416" s="48">
        <v>295</v>
      </c>
      <c r="E1416" s="49">
        <v>22.98</v>
      </c>
      <c r="F1416" s="50">
        <v>6779.1</v>
      </c>
      <c r="G1416" s="51" t="s">
        <v>95</v>
      </c>
      <c r="I1416" s="30"/>
    </row>
    <row r="1417" spans="2:9" s="1" customFormat="1" ht="13.4" customHeight="1">
      <c r="B1417" s="46">
        <v>43944</v>
      </c>
      <c r="C1417" s="47">
        <v>0.61907407407407422</v>
      </c>
      <c r="D1417" s="48">
        <v>320</v>
      </c>
      <c r="E1417" s="49">
        <v>22.97</v>
      </c>
      <c r="F1417" s="50">
        <v>7350.4</v>
      </c>
      <c r="G1417" s="51" t="s">
        <v>95</v>
      </c>
      <c r="I1417" s="30"/>
    </row>
    <row r="1418" spans="2:9" s="1" customFormat="1" ht="13.4" customHeight="1">
      <c r="B1418" s="46">
        <v>43944</v>
      </c>
      <c r="C1418" s="47">
        <v>0.62046296296296299</v>
      </c>
      <c r="D1418" s="48">
        <v>365</v>
      </c>
      <c r="E1418" s="49">
        <v>22.99</v>
      </c>
      <c r="F1418" s="50">
        <v>8391.3499999999985</v>
      </c>
      <c r="G1418" s="51" t="s">
        <v>95</v>
      </c>
      <c r="I1418" s="30"/>
    </row>
    <row r="1419" spans="2:9" s="1" customFormat="1" ht="13.4" customHeight="1">
      <c r="B1419" s="46">
        <v>43944</v>
      </c>
      <c r="C1419" s="47">
        <v>0.62057870370370372</v>
      </c>
      <c r="D1419" s="48">
        <v>284</v>
      </c>
      <c r="E1419" s="49">
        <v>22.99</v>
      </c>
      <c r="F1419" s="50">
        <v>6529.16</v>
      </c>
      <c r="G1419" s="51" t="s">
        <v>95</v>
      </c>
      <c r="I1419" s="30"/>
    </row>
    <row r="1420" spans="2:9" s="1" customFormat="1" ht="13.4" customHeight="1">
      <c r="B1420" s="46">
        <v>43944</v>
      </c>
      <c r="C1420" s="47">
        <v>0.62234953703703699</v>
      </c>
      <c r="D1420" s="48">
        <v>149</v>
      </c>
      <c r="E1420" s="49">
        <v>23</v>
      </c>
      <c r="F1420" s="50">
        <v>3427</v>
      </c>
      <c r="G1420" s="51" t="s">
        <v>95</v>
      </c>
      <c r="I1420" s="30"/>
    </row>
    <row r="1421" spans="2:9" s="1" customFormat="1" ht="13.4" customHeight="1">
      <c r="B1421" s="46">
        <v>43944</v>
      </c>
      <c r="C1421" s="47">
        <v>0.62234953703703699</v>
      </c>
      <c r="D1421" s="48">
        <v>125</v>
      </c>
      <c r="E1421" s="49">
        <v>23</v>
      </c>
      <c r="F1421" s="50">
        <v>2875</v>
      </c>
      <c r="G1421" s="51" t="s">
        <v>95</v>
      </c>
      <c r="I1421" s="30"/>
    </row>
    <row r="1422" spans="2:9" s="1" customFormat="1" ht="13.4" customHeight="1">
      <c r="B1422" s="46">
        <v>43944</v>
      </c>
      <c r="C1422" s="47">
        <v>0.62291666666666667</v>
      </c>
      <c r="D1422" s="48">
        <v>264</v>
      </c>
      <c r="E1422" s="49">
        <v>23</v>
      </c>
      <c r="F1422" s="50">
        <v>6072</v>
      </c>
      <c r="G1422" s="51" t="s">
        <v>95</v>
      </c>
      <c r="I1422" s="30"/>
    </row>
    <row r="1423" spans="2:9" s="1" customFormat="1" ht="13.4" customHeight="1">
      <c r="B1423" s="46">
        <v>43944</v>
      </c>
      <c r="C1423" s="47">
        <v>0.62512731481481476</v>
      </c>
      <c r="D1423" s="48">
        <v>64</v>
      </c>
      <c r="E1423" s="49">
        <v>22.97</v>
      </c>
      <c r="F1423" s="50">
        <v>1470.08</v>
      </c>
      <c r="G1423" s="51" t="s">
        <v>95</v>
      </c>
      <c r="I1423" s="30"/>
    </row>
    <row r="1424" spans="2:9" s="1" customFormat="1" ht="13.4" customHeight="1">
      <c r="B1424" s="46">
        <v>43944</v>
      </c>
      <c r="C1424" s="47">
        <v>0.62512731481481476</v>
      </c>
      <c r="D1424" s="48">
        <v>250</v>
      </c>
      <c r="E1424" s="49">
        <v>22.97</v>
      </c>
      <c r="F1424" s="50">
        <v>5742.5</v>
      </c>
      <c r="G1424" s="51" t="s">
        <v>95</v>
      </c>
      <c r="I1424" s="30"/>
    </row>
    <row r="1425" spans="2:9" s="1" customFormat="1" ht="13.4" customHeight="1">
      <c r="B1425" s="46">
        <v>43944</v>
      </c>
      <c r="C1425" s="47">
        <v>0.62512731481481476</v>
      </c>
      <c r="D1425" s="48">
        <v>250</v>
      </c>
      <c r="E1425" s="49">
        <v>22.97</v>
      </c>
      <c r="F1425" s="50">
        <v>5742.5</v>
      </c>
      <c r="G1425" s="51" t="s">
        <v>95</v>
      </c>
      <c r="I1425" s="30"/>
    </row>
    <row r="1426" spans="2:9" s="1" customFormat="1" ht="13.4" customHeight="1">
      <c r="B1426" s="46">
        <v>43944</v>
      </c>
      <c r="C1426" s="47">
        <v>0.62576388888888879</v>
      </c>
      <c r="D1426" s="48">
        <v>395</v>
      </c>
      <c r="E1426" s="49">
        <v>22.96</v>
      </c>
      <c r="F1426" s="50">
        <v>9069.2000000000007</v>
      </c>
      <c r="G1426" s="51" t="s">
        <v>95</v>
      </c>
      <c r="I1426" s="30"/>
    </row>
    <row r="1427" spans="2:9" s="1" customFormat="1" ht="13.4" customHeight="1">
      <c r="B1427" s="46">
        <v>43944</v>
      </c>
      <c r="C1427" s="47">
        <v>0.62701388888888887</v>
      </c>
      <c r="D1427" s="48">
        <v>274</v>
      </c>
      <c r="E1427" s="49">
        <v>22.97</v>
      </c>
      <c r="F1427" s="50">
        <v>6293.78</v>
      </c>
      <c r="G1427" s="51" t="s">
        <v>95</v>
      </c>
      <c r="I1427" s="30"/>
    </row>
    <row r="1428" spans="2:9" s="1" customFormat="1" ht="13.4" customHeight="1">
      <c r="B1428" s="46">
        <v>43944</v>
      </c>
      <c r="C1428" s="47">
        <v>0.63431712962962961</v>
      </c>
      <c r="D1428" s="48">
        <v>538</v>
      </c>
      <c r="E1428" s="49">
        <v>22.98</v>
      </c>
      <c r="F1428" s="50">
        <v>12363.24</v>
      </c>
      <c r="G1428" s="51" t="s">
        <v>95</v>
      </c>
      <c r="I1428" s="30"/>
    </row>
    <row r="1429" spans="2:9" s="1" customFormat="1" ht="13.4" customHeight="1">
      <c r="B1429" s="46">
        <v>43944</v>
      </c>
      <c r="C1429" s="47">
        <v>0.63431712962962961</v>
      </c>
      <c r="D1429" s="48">
        <v>104</v>
      </c>
      <c r="E1429" s="49">
        <v>22.98</v>
      </c>
      <c r="F1429" s="50">
        <v>2389.92</v>
      </c>
      <c r="G1429" s="51" t="s">
        <v>95</v>
      </c>
      <c r="I1429" s="30"/>
    </row>
    <row r="1430" spans="2:9" s="1" customFormat="1" ht="13.4" customHeight="1">
      <c r="B1430" s="46">
        <v>43944</v>
      </c>
      <c r="C1430" s="47">
        <v>0.63480324074074079</v>
      </c>
      <c r="D1430" s="48">
        <v>373</v>
      </c>
      <c r="E1430" s="49">
        <v>22.98</v>
      </c>
      <c r="F1430" s="50">
        <v>8571.5400000000009</v>
      </c>
      <c r="G1430" s="51" t="s">
        <v>95</v>
      </c>
      <c r="I1430" s="30"/>
    </row>
    <row r="1431" spans="2:9" s="1" customFormat="1" ht="13.4" customHeight="1">
      <c r="B1431" s="46">
        <v>43944</v>
      </c>
      <c r="C1431" s="47">
        <v>0.63741898148148157</v>
      </c>
      <c r="D1431" s="48">
        <v>24</v>
      </c>
      <c r="E1431" s="49">
        <v>23</v>
      </c>
      <c r="F1431" s="50">
        <v>552</v>
      </c>
      <c r="G1431" s="51" t="s">
        <v>95</v>
      </c>
      <c r="I1431" s="30"/>
    </row>
    <row r="1432" spans="2:9" s="1" customFormat="1" ht="13.4" customHeight="1">
      <c r="B1432" s="46">
        <v>43944</v>
      </c>
      <c r="C1432" s="47">
        <v>0.63741898148148157</v>
      </c>
      <c r="D1432" s="48">
        <v>253</v>
      </c>
      <c r="E1432" s="49">
        <v>23</v>
      </c>
      <c r="F1432" s="50">
        <v>5819</v>
      </c>
      <c r="G1432" s="51" t="s">
        <v>95</v>
      </c>
      <c r="I1432" s="30"/>
    </row>
    <row r="1433" spans="2:9" s="1" customFormat="1" ht="13.4" customHeight="1">
      <c r="B1433" s="46">
        <v>43944</v>
      </c>
      <c r="C1433" s="47">
        <v>0.63883101851851842</v>
      </c>
      <c r="D1433" s="48">
        <v>1206</v>
      </c>
      <c r="E1433" s="49">
        <v>23</v>
      </c>
      <c r="F1433" s="50">
        <v>27738</v>
      </c>
      <c r="G1433" s="51" t="s">
        <v>95</v>
      </c>
      <c r="I1433" s="30"/>
    </row>
    <row r="1434" spans="2:9" s="1" customFormat="1" ht="13.4" customHeight="1">
      <c r="B1434" s="46">
        <v>43944</v>
      </c>
      <c r="C1434" s="47">
        <v>0.64222222222222225</v>
      </c>
      <c r="D1434" s="48">
        <v>141</v>
      </c>
      <c r="E1434" s="49">
        <v>23.03</v>
      </c>
      <c r="F1434" s="50">
        <v>3247.23</v>
      </c>
      <c r="G1434" s="51" t="s">
        <v>95</v>
      </c>
      <c r="I1434" s="30"/>
    </row>
    <row r="1435" spans="2:9" s="1" customFormat="1" ht="13.4" customHeight="1">
      <c r="B1435" s="46">
        <v>43944</v>
      </c>
      <c r="C1435" s="47">
        <v>0.64222222222222225</v>
      </c>
      <c r="D1435" s="48">
        <v>174</v>
      </c>
      <c r="E1435" s="49">
        <v>23.03</v>
      </c>
      <c r="F1435" s="50">
        <v>4007.2200000000003</v>
      </c>
      <c r="G1435" s="51" t="s">
        <v>95</v>
      </c>
      <c r="I1435" s="30"/>
    </row>
    <row r="1436" spans="2:9" s="1" customFormat="1" ht="13.4" customHeight="1">
      <c r="B1436" s="46">
        <v>43944</v>
      </c>
      <c r="C1436" s="47">
        <v>0.64278935185185182</v>
      </c>
      <c r="D1436" s="48">
        <v>781</v>
      </c>
      <c r="E1436" s="49">
        <v>23.02</v>
      </c>
      <c r="F1436" s="50">
        <v>17978.62</v>
      </c>
      <c r="G1436" s="51" t="s">
        <v>95</v>
      </c>
      <c r="I1436" s="30"/>
    </row>
    <row r="1437" spans="2:9" s="1" customFormat="1" ht="13.4" customHeight="1">
      <c r="B1437" s="46">
        <v>43944</v>
      </c>
      <c r="C1437" s="47">
        <v>0.64278935185185182</v>
      </c>
      <c r="D1437" s="48">
        <v>406</v>
      </c>
      <c r="E1437" s="49">
        <v>23.02</v>
      </c>
      <c r="F1437" s="50">
        <v>9346.119999999999</v>
      </c>
      <c r="G1437" s="51" t="s">
        <v>95</v>
      </c>
      <c r="I1437" s="30"/>
    </row>
    <row r="1438" spans="2:9" s="1" customFormat="1" ht="13.4" customHeight="1">
      <c r="B1438" s="46">
        <v>43944</v>
      </c>
      <c r="C1438" s="47">
        <v>0.64450231481481479</v>
      </c>
      <c r="D1438" s="48">
        <v>260</v>
      </c>
      <c r="E1438" s="49">
        <v>23.03</v>
      </c>
      <c r="F1438" s="50">
        <v>5987.8</v>
      </c>
      <c r="G1438" s="51" t="s">
        <v>95</v>
      </c>
      <c r="I1438" s="30"/>
    </row>
    <row r="1439" spans="2:9" s="1" customFormat="1" ht="13.4" customHeight="1">
      <c r="B1439" s="46">
        <v>43944</v>
      </c>
      <c r="C1439" s="47">
        <v>0.64640046296296294</v>
      </c>
      <c r="D1439" s="48">
        <v>294</v>
      </c>
      <c r="E1439" s="49">
        <v>23.05</v>
      </c>
      <c r="F1439" s="50">
        <v>6776.7</v>
      </c>
      <c r="G1439" s="51" t="s">
        <v>95</v>
      </c>
      <c r="I1439" s="30"/>
    </row>
    <row r="1440" spans="2:9" s="1" customFormat="1" ht="13.4" customHeight="1">
      <c r="B1440" s="46">
        <v>43944</v>
      </c>
      <c r="C1440" s="47">
        <v>0.64640046296296294</v>
      </c>
      <c r="D1440" s="48">
        <v>53</v>
      </c>
      <c r="E1440" s="49">
        <v>23.05</v>
      </c>
      <c r="F1440" s="50">
        <v>1221.6500000000001</v>
      </c>
      <c r="G1440" s="51" t="s">
        <v>95</v>
      </c>
      <c r="I1440" s="30"/>
    </row>
    <row r="1441" spans="2:9" s="1" customFormat="1" ht="13.4" customHeight="1">
      <c r="B1441" s="46">
        <v>43944</v>
      </c>
      <c r="C1441" s="47">
        <v>0.64656249999999993</v>
      </c>
      <c r="D1441" s="48">
        <v>168</v>
      </c>
      <c r="E1441" s="49">
        <v>23.03</v>
      </c>
      <c r="F1441" s="50">
        <v>3869.04</v>
      </c>
      <c r="G1441" s="51" t="s">
        <v>95</v>
      </c>
      <c r="I1441" s="30"/>
    </row>
    <row r="1442" spans="2:9" s="1" customFormat="1" ht="13.4" customHeight="1">
      <c r="B1442" s="46">
        <v>43944</v>
      </c>
      <c r="C1442" s="47">
        <v>0.64656249999999993</v>
      </c>
      <c r="D1442" s="48">
        <v>250</v>
      </c>
      <c r="E1442" s="49">
        <v>23.03</v>
      </c>
      <c r="F1442" s="50">
        <v>5757.5</v>
      </c>
      <c r="G1442" s="51" t="s">
        <v>95</v>
      </c>
      <c r="I1442" s="30"/>
    </row>
    <row r="1443" spans="2:9" s="1" customFormat="1" ht="13.4" customHeight="1">
      <c r="B1443" s="46">
        <v>43944</v>
      </c>
      <c r="C1443" s="47">
        <v>0.64740740740740754</v>
      </c>
      <c r="D1443" s="48">
        <v>284</v>
      </c>
      <c r="E1443" s="49">
        <v>23.06</v>
      </c>
      <c r="F1443" s="50">
        <v>6549.04</v>
      </c>
      <c r="G1443" s="51" t="s">
        <v>95</v>
      </c>
      <c r="I1443" s="30"/>
    </row>
    <row r="1444" spans="2:9" s="1" customFormat="1" ht="13.4" customHeight="1">
      <c r="B1444" s="46">
        <v>43944</v>
      </c>
      <c r="C1444" s="47">
        <v>0.64802083333333327</v>
      </c>
      <c r="D1444" s="48">
        <v>285</v>
      </c>
      <c r="E1444" s="49">
        <v>23.08</v>
      </c>
      <c r="F1444" s="50">
        <v>6577.7999999999993</v>
      </c>
      <c r="G1444" s="51" t="s">
        <v>95</v>
      </c>
      <c r="I1444" s="30"/>
    </row>
    <row r="1445" spans="2:9" s="1" customFormat="1" ht="13.4" customHeight="1">
      <c r="B1445" s="46">
        <v>43944</v>
      </c>
      <c r="C1445" s="47">
        <v>0.64907407407407403</v>
      </c>
      <c r="D1445" s="48">
        <v>358</v>
      </c>
      <c r="E1445" s="49">
        <v>23.11</v>
      </c>
      <c r="F1445" s="50">
        <v>8273.3799999999992</v>
      </c>
      <c r="G1445" s="51" t="s">
        <v>95</v>
      </c>
      <c r="I1445" s="30"/>
    </row>
    <row r="1446" spans="2:9" s="1" customFormat="1" ht="13.4" customHeight="1">
      <c r="B1446" s="46">
        <v>43944</v>
      </c>
      <c r="C1446" s="47">
        <v>0.64943287037037034</v>
      </c>
      <c r="D1446" s="48">
        <v>346</v>
      </c>
      <c r="E1446" s="49">
        <v>23.11</v>
      </c>
      <c r="F1446" s="50">
        <v>7996.0599999999995</v>
      </c>
      <c r="G1446" s="51" t="s">
        <v>95</v>
      </c>
      <c r="I1446" s="30"/>
    </row>
    <row r="1447" spans="2:9" s="1" customFormat="1" ht="13.4" customHeight="1">
      <c r="B1447" s="46">
        <v>43944</v>
      </c>
      <c r="C1447" s="47">
        <v>0.65079861111111104</v>
      </c>
      <c r="D1447" s="48">
        <v>92</v>
      </c>
      <c r="E1447" s="49">
        <v>23.09</v>
      </c>
      <c r="F1447" s="50">
        <v>2124.2800000000002</v>
      </c>
      <c r="G1447" s="51" t="s">
        <v>95</v>
      </c>
      <c r="I1447" s="30"/>
    </row>
    <row r="1448" spans="2:9" s="1" customFormat="1" ht="13.4" customHeight="1">
      <c r="B1448" s="46">
        <v>43944</v>
      </c>
      <c r="C1448" s="47">
        <v>0.65108796296296301</v>
      </c>
      <c r="D1448" s="48">
        <v>273</v>
      </c>
      <c r="E1448" s="49">
        <v>23.08</v>
      </c>
      <c r="F1448" s="50">
        <v>6300.8399999999992</v>
      </c>
      <c r="G1448" s="51" t="s">
        <v>95</v>
      </c>
      <c r="I1448" s="30"/>
    </row>
    <row r="1449" spans="2:9" s="1" customFormat="1" ht="13.4" customHeight="1">
      <c r="B1449" s="46">
        <v>43944</v>
      </c>
      <c r="C1449" s="47">
        <v>0.65181712962962957</v>
      </c>
      <c r="D1449" s="48">
        <v>67</v>
      </c>
      <c r="E1449" s="49">
        <v>23.07</v>
      </c>
      <c r="F1449" s="50">
        <v>1545.69</v>
      </c>
      <c r="G1449" s="51" t="s">
        <v>95</v>
      </c>
      <c r="I1449" s="30"/>
    </row>
    <row r="1450" spans="2:9" s="1" customFormat="1" ht="13.4" customHeight="1">
      <c r="B1450" s="46">
        <v>43944</v>
      </c>
      <c r="C1450" s="47">
        <v>0.65181712962962957</v>
      </c>
      <c r="D1450" s="48">
        <v>276</v>
      </c>
      <c r="E1450" s="49">
        <v>23.07</v>
      </c>
      <c r="F1450" s="50">
        <v>6367.32</v>
      </c>
      <c r="G1450" s="51" t="s">
        <v>95</v>
      </c>
      <c r="I1450" s="30"/>
    </row>
    <row r="1451" spans="2:9" s="1" customFormat="1" ht="13.4" customHeight="1">
      <c r="B1451" s="46">
        <v>43944</v>
      </c>
      <c r="C1451" s="47">
        <v>0.65302083333333327</v>
      </c>
      <c r="D1451" s="48">
        <v>254</v>
      </c>
      <c r="E1451" s="49">
        <v>23.03</v>
      </c>
      <c r="F1451" s="50">
        <v>5849.62</v>
      </c>
      <c r="G1451" s="51" t="s">
        <v>95</v>
      </c>
      <c r="I1451" s="30"/>
    </row>
    <row r="1452" spans="2:9" s="1" customFormat="1" ht="13.4" customHeight="1">
      <c r="B1452" s="46">
        <v>43944</v>
      </c>
      <c r="C1452" s="47">
        <v>0.65408564814814818</v>
      </c>
      <c r="D1452" s="48">
        <v>41</v>
      </c>
      <c r="E1452" s="49">
        <v>23.03</v>
      </c>
      <c r="F1452" s="50">
        <v>944.23</v>
      </c>
      <c r="G1452" s="51" t="s">
        <v>95</v>
      </c>
      <c r="I1452" s="30"/>
    </row>
    <row r="1453" spans="2:9" s="1" customFormat="1" ht="13.4" customHeight="1">
      <c r="B1453" s="46">
        <v>43944</v>
      </c>
      <c r="C1453" s="47">
        <v>0.65408564814814818</v>
      </c>
      <c r="D1453" s="48">
        <v>386</v>
      </c>
      <c r="E1453" s="49">
        <v>23.03</v>
      </c>
      <c r="F1453" s="50">
        <v>8889.58</v>
      </c>
      <c r="G1453" s="51" t="s">
        <v>95</v>
      </c>
      <c r="I1453" s="30"/>
    </row>
    <row r="1454" spans="2:9" s="1" customFormat="1" ht="13.4" customHeight="1">
      <c r="B1454" s="46">
        <v>43944</v>
      </c>
      <c r="C1454" s="47">
        <v>0.65515046296296298</v>
      </c>
      <c r="D1454" s="48">
        <v>132</v>
      </c>
      <c r="E1454" s="49">
        <v>23.01</v>
      </c>
      <c r="F1454" s="50">
        <v>3037.32</v>
      </c>
      <c r="G1454" s="51" t="s">
        <v>95</v>
      </c>
      <c r="I1454" s="30"/>
    </row>
    <row r="1455" spans="2:9" s="1" customFormat="1" ht="13.4" customHeight="1">
      <c r="B1455" s="46">
        <v>43944</v>
      </c>
      <c r="C1455" s="47">
        <v>0.65515046296296298</v>
      </c>
      <c r="D1455" s="48">
        <v>163</v>
      </c>
      <c r="E1455" s="49">
        <v>23.01</v>
      </c>
      <c r="F1455" s="50">
        <v>3750.63</v>
      </c>
      <c r="G1455" s="51" t="s">
        <v>95</v>
      </c>
      <c r="I1455" s="30"/>
    </row>
    <row r="1456" spans="2:9" s="1" customFormat="1" ht="13.4" customHeight="1">
      <c r="B1456" s="46">
        <v>43944</v>
      </c>
      <c r="C1456" s="47">
        <v>0.65657407407407398</v>
      </c>
      <c r="D1456" s="48">
        <v>119</v>
      </c>
      <c r="E1456" s="49">
        <v>23.03</v>
      </c>
      <c r="F1456" s="50">
        <v>2740.57</v>
      </c>
      <c r="G1456" s="51" t="s">
        <v>95</v>
      </c>
      <c r="I1456" s="30"/>
    </row>
    <row r="1457" spans="2:9" s="1" customFormat="1" ht="13.4" customHeight="1">
      <c r="B1457" s="46">
        <v>43944</v>
      </c>
      <c r="C1457" s="47">
        <v>0.65657407407407398</v>
      </c>
      <c r="D1457" s="48">
        <v>290</v>
      </c>
      <c r="E1457" s="49">
        <v>23.03</v>
      </c>
      <c r="F1457" s="50">
        <v>6678.7000000000007</v>
      </c>
      <c r="G1457" s="51" t="s">
        <v>95</v>
      </c>
      <c r="I1457" s="30"/>
    </row>
    <row r="1458" spans="2:9" s="1" customFormat="1" ht="13.4" customHeight="1">
      <c r="B1458" s="46">
        <v>43944</v>
      </c>
      <c r="C1458" s="47">
        <v>0.657673611111111</v>
      </c>
      <c r="D1458" s="48">
        <v>260</v>
      </c>
      <c r="E1458" s="49">
        <v>23.03</v>
      </c>
      <c r="F1458" s="50">
        <v>5987.8</v>
      </c>
      <c r="G1458" s="51" t="s">
        <v>95</v>
      </c>
      <c r="I1458" s="30"/>
    </row>
    <row r="1459" spans="2:9" s="1" customFormat="1" ht="13.4" customHeight="1">
      <c r="B1459" s="46">
        <v>43944</v>
      </c>
      <c r="C1459" s="47">
        <v>0.65905092592592585</v>
      </c>
      <c r="D1459" s="48">
        <v>608</v>
      </c>
      <c r="E1459" s="49">
        <v>23.04</v>
      </c>
      <c r="F1459" s="50">
        <v>14008.32</v>
      </c>
      <c r="G1459" s="51" t="s">
        <v>95</v>
      </c>
      <c r="I1459" s="30"/>
    </row>
    <row r="1460" spans="2:9" s="1" customFormat="1" ht="13.4" customHeight="1">
      <c r="B1460" s="46">
        <v>43944</v>
      </c>
      <c r="C1460" s="47">
        <v>0.65984953703703697</v>
      </c>
      <c r="D1460" s="48">
        <v>278</v>
      </c>
      <c r="E1460" s="49">
        <v>23.03</v>
      </c>
      <c r="F1460" s="50">
        <v>6402.34</v>
      </c>
      <c r="G1460" s="51" t="s">
        <v>95</v>
      </c>
      <c r="I1460" s="30"/>
    </row>
    <row r="1461" spans="2:9" s="1" customFormat="1" ht="13.4" customHeight="1">
      <c r="B1461" s="46">
        <v>43944</v>
      </c>
      <c r="C1461" s="47">
        <v>0.66055555555555567</v>
      </c>
      <c r="D1461" s="48">
        <v>93</v>
      </c>
      <c r="E1461" s="49">
        <v>23.02</v>
      </c>
      <c r="F1461" s="50">
        <v>2140.86</v>
      </c>
      <c r="G1461" s="51" t="s">
        <v>95</v>
      </c>
      <c r="I1461" s="30"/>
    </row>
    <row r="1462" spans="2:9" s="1" customFormat="1" ht="13.4" customHeight="1">
      <c r="B1462" s="46">
        <v>43944</v>
      </c>
      <c r="C1462" s="47">
        <v>0.66188657407407403</v>
      </c>
      <c r="D1462" s="48">
        <v>528</v>
      </c>
      <c r="E1462" s="49">
        <v>23.02</v>
      </c>
      <c r="F1462" s="50">
        <v>12154.56</v>
      </c>
      <c r="G1462" s="51" t="s">
        <v>95</v>
      </c>
      <c r="I1462" s="30"/>
    </row>
    <row r="1463" spans="2:9" s="1" customFormat="1" ht="13.4" customHeight="1">
      <c r="B1463" s="46">
        <v>43944</v>
      </c>
      <c r="C1463" s="47">
        <v>0.66541666666666666</v>
      </c>
      <c r="D1463" s="48">
        <v>140</v>
      </c>
      <c r="E1463" s="49">
        <v>22.99</v>
      </c>
      <c r="F1463" s="50">
        <v>3218.6</v>
      </c>
      <c r="G1463" s="51" t="s">
        <v>95</v>
      </c>
      <c r="I1463" s="30"/>
    </row>
    <row r="1464" spans="2:9" s="1" customFormat="1" ht="13.4" customHeight="1">
      <c r="B1464" s="46">
        <v>43944</v>
      </c>
      <c r="C1464" s="47">
        <v>0.66541666666666666</v>
      </c>
      <c r="D1464" s="48">
        <v>130</v>
      </c>
      <c r="E1464" s="49">
        <v>22.99</v>
      </c>
      <c r="F1464" s="50">
        <v>2988.7</v>
      </c>
      <c r="G1464" s="51" t="s">
        <v>95</v>
      </c>
      <c r="I1464" s="30"/>
    </row>
    <row r="1465" spans="2:9" s="1" customFormat="1" ht="13.4" customHeight="1">
      <c r="B1465" s="46">
        <v>43944</v>
      </c>
      <c r="C1465" s="47">
        <v>0.66541666666666666</v>
      </c>
      <c r="D1465" s="48">
        <v>242</v>
      </c>
      <c r="E1465" s="49">
        <v>22.99</v>
      </c>
      <c r="F1465" s="50">
        <v>5563.58</v>
      </c>
      <c r="G1465" s="51" t="s">
        <v>95</v>
      </c>
      <c r="I1465" s="30"/>
    </row>
    <row r="1466" spans="2:9" s="1" customFormat="1" ht="13.4" customHeight="1">
      <c r="B1466" s="46">
        <v>43944</v>
      </c>
      <c r="C1466" s="47">
        <v>0.66628472222222213</v>
      </c>
      <c r="D1466" s="48">
        <v>127</v>
      </c>
      <c r="E1466" s="49">
        <v>23.01</v>
      </c>
      <c r="F1466" s="50">
        <v>2922.27</v>
      </c>
      <c r="G1466" s="51" t="s">
        <v>95</v>
      </c>
      <c r="I1466" s="30"/>
    </row>
    <row r="1467" spans="2:9" s="1" customFormat="1" ht="13.4" customHeight="1">
      <c r="B1467" s="46">
        <v>43944</v>
      </c>
      <c r="C1467" s="47">
        <v>0.66628472222222213</v>
      </c>
      <c r="D1467" s="48">
        <v>350</v>
      </c>
      <c r="E1467" s="49">
        <v>23.01</v>
      </c>
      <c r="F1467" s="50">
        <v>8053.5000000000009</v>
      </c>
      <c r="G1467" s="51" t="s">
        <v>95</v>
      </c>
      <c r="I1467" s="30"/>
    </row>
    <row r="1468" spans="2:9" s="1" customFormat="1" ht="13.4" customHeight="1">
      <c r="B1468" s="46">
        <v>43944</v>
      </c>
      <c r="C1468" s="47">
        <v>0.66628472222222213</v>
      </c>
      <c r="D1468" s="48">
        <v>644</v>
      </c>
      <c r="E1468" s="49">
        <v>23.01</v>
      </c>
      <c r="F1468" s="50">
        <v>14818.44</v>
      </c>
      <c r="G1468" s="51" t="s">
        <v>95</v>
      </c>
      <c r="I1468" s="30"/>
    </row>
    <row r="1469" spans="2:9" s="1" customFormat="1" ht="13.4" customHeight="1">
      <c r="B1469" s="46">
        <v>43944</v>
      </c>
      <c r="C1469" s="47">
        <v>0.66788194444444438</v>
      </c>
      <c r="D1469" s="48">
        <v>111</v>
      </c>
      <c r="E1469" s="49">
        <v>22.99</v>
      </c>
      <c r="F1469" s="50">
        <v>2551.89</v>
      </c>
      <c r="G1469" s="51" t="s">
        <v>95</v>
      </c>
      <c r="I1469" s="30"/>
    </row>
    <row r="1470" spans="2:9" s="1" customFormat="1" ht="13.4" customHeight="1">
      <c r="B1470" s="46">
        <v>43944</v>
      </c>
      <c r="C1470" s="47">
        <v>0.66809027777777785</v>
      </c>
      <c r="D1470" s="48">
        <v>230</v>
      </c>
      <c r="E1470" s="49">
        <v>22.99</v>
      </c>
      <c r="F1470" s="50">
        <v>5287.7</v>
      </c>
      <c r="G1470" s="51" t="s">
        <v>95</v>
      </c>
      <c r="I1470" s="30"/>
    </row>
    <row r="1471" spans="2:9" s="1" customFormat="1" ht="13.4" customHeight="1">
      <c r="B1471" s="46">
        <v>43944</v>
      </c>
      <c r="C1471" s="47">
        <v>0.66854166666666659</v>
      </c>
      <c r="D1471" s="48">
        <v>257</v>
      </c>
      <c r="E1471" s="49">
        <v>22.99</v>
      </c>
      <c r="F1471" s="50">
        <v>5908.4299999999994</v>
      </c>
      <c r="G1471" s="51" t="s">
        <v>95</v>
      </c>
      <c r="I1471" s="30"/>
    </row>
    <row r="1472" spans="2:9" s="1" customFormat="1" ht="13.4" customHeight="1">
      <c r="B1472" s="46">
        <v>43944</v>
      </c>
      <c r="C1472" s="47">
        <v>0.66982638888888901</v>
      </c>
      <c r="D1472" s="48">
        <v>346</v>
      </c>
      <c r="E1472" s="49">
        <v>23</v>
      </c>
      <c r="F1472" s="50">
        <v>7958</v>
      </c>
      <c r="G1472" s="51" t="s">
        <v>95</v>
      </c>
      <c r="I1472" s="30"/>
    </row>
    <row r="1473" spans="2:9" s="1" customFormat="1" ht="13.4" customHeight="1">
      <c r="B1473" s="46">
        <v>43944</v>
      </c>
      <c r="C1473" s="47">
        <v>0.67133101851851862</v>
      </c>
      <c r="D1473" s="48">
        <v>143</v>
      </c>
      <c r="E1473" s="49">
        <v>23.02</v>
      </c>
      <c r="F1473" s="50">
        <v>3291.86</v>
      </c>
      <c r="G1473" s="51" t="s">
        <v>95</v>
      </c>
      <c r="I1473" s="30"/>
    </row>
    <row r="1474" spans="2:9" s="1" customFormat="1" ht="13.4" customHeight="1">
      <c r="B1474" s="46">
        <v>43944</v>
      </c>
      <c r="C1474" s="47">
        <v>0.67133101851851862</v>
      </c>
      <c r="D1474" s="48">
        <v>382</v>
      </c>
      <c r="E1474" s="49">
        <v>23.02</v>
      </c>
      <c r="F1474" s="50">
        <v>8793.64</v>
      </c>
      <c r="G1474" s="51" t="s">
        <v>95</v>
      </c>
      <c r="I1474" s="30"/>
    </row>
    <row r="1475" spans="2:9" s="1" customFormat="1" ht="13.4" customHeight="1">
      <c r="B1475" s="46">
        <v>43944</v>
      </c>
      <c r="C1475" s="47">
        <v>0.67133101851851862</v>
      </c>
      <c r="D1475" s="48">
        <v>65</v>
      </c>
      <c r="E1475" s="49">
        <v>23.02</v>
      </c>
      <c r="F1475" s="50">
        <v>1496.3</v>
      </c>
      <c r="G1475" s="51" t="s">
        <v>95</v>
      </c>
      <c r="I1475" s="30"/>
    </row>
    <row r="1476" spans="2:9" s="1" customFormat="1" ht="13.4" customHeight="1">
      <c r="B1476" s="46">
        <v>43944</v>
      </c>
      <c r="C1476" s="47">
        <v>0.67133101851851862</v>
      </c>
      <c r="D1476" s="48">
        <v>45</v>
      </c>
      <c r="E1476" s="49">
        <v>23.02</v>
      </c>
      <c r="F1476" s="50">
        <v>1035.9000000000001</v>
      </c>
      <c r="G1476" s="51" t="s">
        <v>95</v>
      </c>
      <c r="I1476" s="30"/>
    </row>
    <row r="1477" spans="2:9" s="1" customFormat="1" ht="13.4" customHeight="1">
      <c r="B1477" s="46">
        <v>43944</v>
      </c>
      <c r="C1477" s="47">
        <v>0.67273148148148143</v>
      </c>
      <c r="D1477" s="48">
        <v>42</v>
      </c>
      <c r="E1477" s="49">
        <v>23.05</v>
      </c>
      <c r="F1477" s="50">
        <v>968.1</v>
      </c>
      <c r="G1477" s="51" t="s">
        <v>95</v>
      </c>
      <c r="I1477" s="30"/>
    </row>
    <row r="1478" spans="2:9" s="1" customFormat="1" ht="13.4" customHeight="1">
      <c r="B1478" s="46">
        <v>43944</v>
      </c>
      <c r="C1478" s="47">
        <v>0.67273148148148143</v>
      </c>
      <c r="D1478" s="48">
        <v>260</v>
      </c>
      <c r="E1478" s="49">
        <v>23.05</v>
      </c>
      <c r="F1478" s="50">
        <v>5993</v>
      </c>
      <c r="G1478" s="51" t="s">
        <v>95</v>
      </c>
      <c r="I1478" s="30"/>
    </row>
    <row r="1479" spans="2:9" s="1" customFormat="1" ht="13.4" customHeight="1">
      <c r="B1479" s="46">
        <v>43944</v>
      </c>
      <c r="C1479" s="47">
        <v>0.67364583333333339</v>
      </c>
      <c r="D1479" s="48">
        <v>278</v>
      </c>
      <c r="E1479" s="49">
        <v>23.03</v>
      </c>
      <c r="F1479" s="50">
        <v>6402.34</v>
      </c>
      <c r="G1479" s="51" t="s">
        <v>95</v>
      </c>
      <c r="I1479" s="30"/>
    </row>
    <row r="1480" spans="2:9" s="1" customFormat="1" ht="13.4" customHeight="1">
      <c r="B1480" s="46">
        <v>43944</v>
      </c>
      <c r="C1480" s="47">
        <v>0.67474537037037041</v>
      </c>
      <c r="D1480" s="48">
        <v>323</v>
      </c>
      <c r="E1480" s="49">
        <v>23.03</v>
      </c>
      <c r="F1480" s="50">
        <v>7438.6900000000005</v>
      </c>
      <c r="G1480" s="51" t="s">
        <v>95</v>
      </c>
      <c r="I1480" s="30"/>
    </row>
    <row r="1481" spans="2:9" s="1" customFormat="1" ht="13.4" customHeight="1">
      <c r="B1481" s="46">
        <v>43944</v>
      </c>
      <c r="C1481" s="47">
        <v>0.67613425925925918</v>
      </c>
      <c r="D1481" s="48">
        <v>483</v>
      </c>
      <c r="E1481" s="49">
        <v>23.02</v>
      </c>
      <c r="F1481" s="50">
        <v>11118.66</v>
      </c>
      <c r="G1481" s="51" t="s">
        <v>95</v>
      </c>
      <c r="I1481" s="30"/>
    </row>
    <row r="1482" spans="2:9" s="1" customFormat="1" ht="13.4" customHeight="1">
      <c r="B1482" s="46">
        <v>43944</v>
      </c>
      <c r="C1482" s="47">
        <v>0.67694444444444446</v>
      </c>
      <c r="D1482" s="48">
        <v>283</v>
      </c>
      <c r="E1482" s="49">
        <v>23.03</v>
      </c>
      <c r="F1482" s="50">
        <v>6517.4900000000007</v>
      </c>
      <c r="G1482" s="51" t="s">
        <v>95</v>
      </c>
      <c r="I1482" s="30"/>
    </row>
    <row r="1483" spans="2:9" s="1" customFormat="1" ht="13.4" customHeight="1">
      <c r="B1483" s="46">
        <v>43944</v>
      </c>
      <c r="C1483" s="47">
        <v>0.67929398148148146</v>
      </c>
      <c r="D1483" s="48">
        <v>50</v>
      </c>
      <c r="E1483" s="49">
        <v>23.04</v>
      </c>
      <c r="F1483" s="50">
        <v>1152</v>
      </c>
      <c r="G1483" s="51" t="s">
        <v>95</v>
      </c>
      <c r="I1483" s="30"/>
    </row>
    <row r="1484" spans="2:9" s="1" customFormat="1" ht="13.4" customHeight="1">
      <c r="B1484" s="46">
        <v>43944</v>
      </c>
      <c r="C1484" s="47">
        <v>0.67929398148148146</v>
      </c>
      <c r="D1484" s="48">
        <v>250</v>
      </c>
      <c r="E1484" s="49">
        <v>23.04</v>
      </c>
      <c r="F1484" s="50">
        <v>5760</v>
      </c>
      <c r="G1484" s="51" t="s">
        <v>95</v>
      </c>
      <c r="I1484" s="30"/>
    </row>
    <row r="1485" spans="2:9" s="1" customFormat="1" ht="13.4" customHeight="1">
      <c r="B1485" s="46">
        <v>43944</v>
      </c>
      <c r="C1485" s="47">
        <v>0.67929398148148146</v>
      </c>
      <c r="D1485" s="48">
        <v>452</v>
      </c>
      <c r="E1485" s="49">
        <v>23.04</v>
      </c>
      <c r="F1485" s="50">
        <v>10414.08</v>
      </c>
      <c r="G1485" s="51" t="s">
        <v>95</v>
      </c>
      <c r="I1485" s="30"/>
    </row>
    <row r="1486" spans="2:9" s="1" customFormat="1" ht="13.4" customHeight="1">
      <c r="B1486" s="46">
        <v>43944</v>
      </c>
      <c r="C1486" s="47">
        <v>0.68068287037037045</v>
      </c>
      <c r="D1486" s="48">
        <v>445</v>
      </c>
      <c r="E1486" s="49">
        <v>23.06</v>
      </c>
      <c r="F1486" s="50">
        <v>10261.699999999999</v>
      </c>
      <c r="G1486" s="51" t="s">
        <v>95</v>
      </c>
      <c r="I1486" s="30"/>
    </row>
    <row r="1487" spans="2:9" s="1" customFormat="1" ht="13.4" customHeight="1">
      <c r="B1487" s="46">
        <v>43944</v>
      </c>
      <c r="C1487" s="47">
        <v>0.6814930555555555</v>
      </c>
      <c r="D1487" s="48">
        <v>107</v>
      </c>
      <c r="E1487" s="49">
        <v>23.03</v>
      </c>
      <c r="F1487" s="50">
        <v>2464.21</v>
      </c>
      <c r="G1487" s="51" t="s">
        <v>95</v>
      </c>
      <c r="I1487" s="30"/>
    </row>
    <row r="1488" spans="2:9" s="1" customFormat="1" ht="13.4" customHeight="1">
      <c r="B1488" s="46">
        <v>43944</v>
      </c>
      <c r="C1488" s="47">
        <v>0.6814930555555555</v>
      </c>
      <c r="D1488" s="48">
        <v>164</v>
      </c>
      <c r="E1488" s="49">
        <v>23.03</v>
      </c>
      <c r="F1488" s="50">
        <v>3776.92</v>
      </c>
      <c r="G1488" s="51" t="s">
        <v>95</v>
      </c>
      <c r="I1488" s="30"/>
    </row>
    <row r="1489" spans="2:9" s="1" customFormat="1" ht="13.4" customHeight="1">
      <c r="B1489" s="46">
        <v>43944</v>
      </c>
      <c r="C1489" s="47">
        <v>0.68365740740740744</v>
      </c>
      <c r="D1489" s="48">
        <v>373</v>
      </c>
      <c r="E1489" s="49">
        <v>23.03</v>
      </c>
      <c r="F1489" s="50">
        <v>8590.19</v>
      </c>
      <c r="G1489" s="51" t="s">
        <v>95</v>
      </c>
      <c r="I1489" s="30"/>
    </row>
    <row r="1490" spans="2:9" s="1" customFormat="1" ht="13.4" customHeight="1">
      <c r="B1490" s="46">
        <v>43944</v>
      </c>
      <c r="C1490" s="47">
        <v>0.68438657407407399</v>
      </c>
      <c r="D1490" s="48">
        <v>323</v>
      </c>
      <c r="E1490" s="49">
        <v>23.03</v>
      </c>
      <c r="F1490" s="50">
        <v>7438.6900000000005</v>
      </c>
      <c r="G1490" s="51" t="s">
        <v>95</v>
      </c>
      <c r="I1490" s="30"/>
    </row>
    <row r="1491" spans="2:9" s="1" customFormat="1" ht="13.4" customHeight="1">
      <c r="B1491" s="46">
        <v>43944</v>
      </c>
      <c r="C1491" s="47">
        <v>0.6856944444444445</v>
      </c>
      <c r="D1491" s="48">
        <v>319</v>
      </c>
      <c r="E1491" s="49">
        <v>23.07</v>
      </c>
      <c r="F1491" s="50">
        <v>7359.33</v>
      </c>
      <c r="G1491" s="51" t="s">
        <v>95</v>
      </c>
      <c r="I1491" s="30"/>
    </row>
    <row r="1492" spans="2:9" s="1" customFormat="1" ht="13.4" customHeight="1">
      <c r="B1492" s="46">
        <v>43944</v>
      </c>
      <c r="C1492" s="47">
        <v>0.68756944444444457</v>
      </c>
      <c r="D1492" s="48">
        <v>340</v>
      </c>
      <c r="E1492" s="49">
        <v>23.06</v>
      </c>
      <c r="F1492" s="50">
        <v>7840.4</v>
      </c>
      <c r="G1492" s="51" t="s">
        <v>95</v>
      </c>
      <c r="I1492" s="30"/>
    </row>
    <row r="1493" spans="2:9" s="1" customFormat="1" ht="13.4" customHeight="1">
      <c r="B1493" s="46">
        <v>43944</v>
      </c>
      <c r="C1493" s="47">
        <v>0.68758101851851849</v>
      </c>
      <c r="D1493" s="48">
        <v>415</v>
      </c>
      <c r="E1493" s="49">
        <v>23.05</v>
      </c>
      <c r="F1493" s="50">
        <v>9565.75</v>
      </c>
      <c r="G1493" s="51" t="s">
        <v>95</v>
      </c>
      <c r="I1493" s="30"/>
    </row>
    <row r="1494" spans="2:9" s="1" customFormat="1" ht="13.4" customHeight="1">
      <c r="B1494" s="46">
        <v>43944</v>
      </c>
      <c r="C1494" s="47">
        <v>0.69021990740740735</v>
      </c>
      <c r="D1494" s="48">
        <v>297</v>
      </c>
      <c r="E1494" s="49">
        <v>23.05</v>
      </c>
      <c r="F1494" s="50">
        <v>6845.85</v>
      </c>
      <c r="G1494" s="51" t="s">
        <v>95</v>
      </c>
      <c r="I1494" s="30"/>
    </row>
    <row r="1495" spans="2:9" s="1" customFormat="1" ht="13.4" customHeight="1">
      <c r="B1495" s="46">
        <v>43944</v>
      </c>
      <c r="C1495" s="47">
        <v>0.69021990740740735</v>
      </c>
      <c r="D1495" s="48">
        <v>419</v>
      </c>
      <c r="E1495" s="49">
        <v>23.05</v>
      </c>
      <c r="F1495" s="50">
        <v>9657.9500000000007</v>
      </c>
      <c r="G1495" s="51" t="s">
        <v>95</v>
      </c>
      <c r="I1495" s="30"/>
    </row>
    <row r="1496" spans="2:9" s="1" customFormat="1" ht="13.4" customHeight="1">
      <c r="B1496" s="46">
        <v>43944</v>
      </c>
      <c r="C1496" s="47">
        <v>0.69131944444444438</v>
      </c>
      <c r="D1496" s="48">
        <v>399</v>
      </c>
      <c r="E1496" s="49">
        <v>23.04</v>
      </c>
      <c r="F1496" s="50">
        <v>9192.9599999999991</v>
      </c>
      <c r="G1496" s="51" t="s">
        <v>95</v>
      </c>
      <c r="I1496" s="30"/>
    </row>
    <row r="1497" spans="2:9" s="1" customFormat="1" ht="13.4" customHeight="1">
      <c r="B1497" s="46">
        <v>43944</v>
      </c>
      <c r="C1497" s="47">
        <v>0.69222222222222218</v>
      </c>
      <c r="D1497" s="48">
        <v>286</v>
      </c>
      <c r="E1497" s="49">
        <v>23.05</v>
      </c>
      <c r="F1497" s="50">
        <v>6592.3</v>
      </c>
      <c r="G1497" s="51" t="s">
        <v>95</v>
      </c>
      <c r="I1497" s="30"/>
    </row>
    <row r="1498" spans="2:9" s="1" customFormat="1" ht="13.4" customHeight="1">
      <c r="B1498" s="46">
        <v>43944</v>
      </c>
      <c r="C1498" s="47">
        <v>0.69351851851851842</v>
      </c>
      <c r="D1498" s="48">
        <v>259</v>
      </c>
      <c r="E1498" s="49">
        <v>23.06</v>
      </c>
      <c r="F1498" s="50">
        <v>5972.54</v>
      </c>
      <c r="G1498" s="51" t="s">
        <v>95</v>
      </c>
      <c r="I1498" s="30"/>
    </row>
    <row r="1499" spans="2:9" s="1" customFormat="1" ht="13.4" customHeight="1">
      <c r="B1499" s="46">
        <v>43944</v>
      </c>
      <c r="C1499" s="47">
        <v>0.69425925925925924</v>
      </c>
      <c r="D1499" s="48">
        <v>424</v>
      </c>
      <c r="E1499" s="49">
        <v>23.06</v>
      </c>
      <c r="F1499" s="50">
        <v>9777.4399999999987</v>
      </c>
      <c r="G1499" s="51" t="s">
        <v>95</v>
      </c>
      <c r="I1499" s="30"/>
    </row>
    <row r="1500" spans="2:9" s="1" customFormat="1" ht="13.4" customHeight="1">
      <c r="B1500" s="46">
        <v>43944</v>
      </c>
      <c r="C1500" s="47">
        <v>0.69568287037037047</v>
      </c>
      <c r="D1500" s="48">
        <v>364</v>
      </c>
      <c r="E1500" s="49">
        <v>23.07</v>
      </c>
      <c r="F1500" s="50">
        <v>8397.48</v>
      </c>
      <c r="G1500" s="51" t="s">
        <v>95</v>
      </c>
      <c r="I1500" s="30"/>
    </row>
    <row r="1501" spans="2:9" s="1" customFormat="1" ht="13.4" customHeight="1">
      <c r="B1501" s="46">
        <v>43944</v>
      </c>
      <c r="C1501" s="47">
        <v>0.69568287037037047</v>
      </c>
      <c r="D1501" s="48">
        <v>221</v>
      </c>
      <c r="E1501" s="49">
        <v>23.07</v>
      </c>
      <c r="F1501" s="50">
        <v>5098.47</v>
      </c>
      <c r="G1501" s="51" t="s">
        <v>95</v>
      </c>
      <c r="I1501" s="30"/>
    </row>
    <row r="1502" spans="2:9" s="1" customFormat="1" ht="13.4" customHeight="1">
      <c r="B1502" s="46">
        <v>43944</v>
      </c>
      <c r="C1502" s="47">
        <v>0.69568287037037047</v>
      </c>
      <c r="D1502" s="48">
        <v>86</v>
      </c>
      <c r="E1502" s="49">
        <v>23.07</v>
      </c>
      <c r="F1502" s="50">
        <v>1984.02</v>
      </c>
      <c r="G1502" s="51" t="s">
        <v>95</v>
      </c>
      <c r="I1502" s="30"/>
    </row>
    <row r="1503" spans="2:9" s="1" customFormat="1" ht="13.4" customHeight="1">
      <c r="B1503" s="46">
        <v>43944</v>
      </c>
      <c r="C1503" s="47">
        <v>0.6969212962962964</v>
      </c>
      <c r="D1503" s="48">
        <v>266</v>
      </c>
      <c r="E1503" s="49">
        <v>23.1</v>
      </c>
      <c r="F1503" s="50">
        <v>6144.6</v>
      </c>
      <c r="G1503" s="51" t="s">
        <v>95</v>
      </c>
      <c r="I1503" s="30"/>
    </row>
    <row r="1504" spans="2:9" s="1" customFormat="1" ht="13.4" customHeight="1">
      <c r="B1504" s="46">
        <v>43944</v>
      </c>
      <c r="C1504" s="47">
        <v>0.69793981481481493</v>
      </c>
      <c r="D1504" s="48">
        <v>348</v>
      </c>
      <c r="E1504" s="49">
        <v>23.12</v>
      </c>
      <c r="F1504" s="50">
        <v>8045.76</v>
      </c>
      <c r="G1504" s="51" t="s">
        <v>95</v>
      </c>
      <c r="I1504" s="30"/>
    </row>
    <row r="1505" spans="2:9" s="1" customFormat="1" ht="13.4" customHeight="1">
      <c r="B1505" s="46">
        <v>43944</v>
      </c>
      <c r="C1505" s="47">
        <v>0.6990277777777778</v>
      </c>
      <c r="D1505" s="48">
        <v>345</v>
      </c>
      <c r="E1505" s="49">
        <v>23.08</v>
      </c>
      <c r="F1505" s="50">
        <v>7962.5999999999995</v>
      </c>
      <c r="G1505" s="51" t="s">
        <v>95</v>
      </c>
      <c r="I1505" s="30"/>
    </row>
    <row r="1506" spans="2:9" s="1" customFormat="1" ht="13.4" customHeight="1">
      <c r="B1506" s="46">
        <v>43944</v>
      </c>
      <c r="C1506" s="47">
        <v>0.70035879629629638</v>
      </c>
      <c r="D1506" s="48">
        <v>374</v>
      </c>
      <c r="E1506" s="49">
        <v>23.09</v>
      </c>
      <c r="F1506" s="50">
        <v>8635.66</v>
      </c>
      <c r="G1506" s="51" t="s">
        <v>95</v>
      </c>
      <c r="I1506" s="30"/>
    </row>
    <row r="1507" spans="2:9" s="1" customFormat="1" ht="13.4" customHeight="1">
      <c r="B1507" s="46">
        <v>43944</v>
      </c>
      <c r="C1507" s="47">
        <v>0.70159722222222232</v>
      </c>
      <c r="D1507" s="48">
        <v>301</v>
      </c>
      <c r="E1507" s="49">
        <v>23.09</v>
      </c>
      <c r="F1507" s="50">
        <v>6950.09</v>
      </c>
      <c r="G1507" s="51" t="s">
        <v>95</v>
      </c>
      <c r="I1507" s="30"/>
    </row>
    <row r="1508" spans="2:9" s="1" customFormat="1" ht="13.4" customHeight="1">
      <c r="B1508" s="46">
        <v>43944</v>
      </c>
      <c r="C1508" s="47">
        <v>0.70159722222222232</v>
      </c>
      <c r="D1508" s="48">
        <v>67</v>
      </c>
      <c r="E1508" s="49">
        <v>23.09</v>
      </c>
      <c r="F1508" s="50">
        <v>1547.03</v>
      </c>
      <c r="G1508" s="51" t="s">
        <v>95</v>
      </c>
      <c r="I1508" s="30"/>
    </row>
    <row r="1509" spans="2:9" s="1" customFormat="1" ht="13.4" customHeight="1">
      <c r="B1509" s="46">
        <v>43944</v>
      </c>
      <c r="C1509" s="47">
        <v>0.70400462962962962</v>
      </c>
      <c r="D1509" s="48">
        <v>349</v>
      </c>
      <c r="E1509" s="49">
        <v>23.1</v>
      </c>
      <c r="F1509" s="50">
        <v>8061.9000000000005</v>
      </c>
      <c r="G1509" s="51" t="s">
        <v>95</v>
      </c>
      <c r="I1509" s="30"/>
    </row>
    <row r="1510" spans="2:9" s="1" customFormat="1" ht="13.4" customHeight="1">
      <c r="B1510" s="46">
        <v>43944</v>
      </c>
      <c r="C1510" s="47">
        <v>0.70400462962962962</v>
      </c>
      <c r="D1510" s="48">
        <v>784</v>
      </c>
      <c r="E1510" s="49">
        <v>23.1</v>
      </c>
      <c r="F1510" s="50">
        <v>18110.400000000001</v>
      </c>
      <c r="G1510" s="51" t="s">
        <v>95</v>
      </c>
      <c r="I1510" s="30"/>
    </row>
    <row r="1511" spans="2:9" s="1" customFormat="1" ht="13.4" customHeight="1">
      <c r="B1511" s="46">
        <v>43944</v>
      </c>
      <c r="C1511" s="47">
        <v>0.70601851851851849</v>
      </c>
      <c r="D1511" s="48">
        <v>16</v>
      </c>
      <c r="E1511" s="49">
        <v>23.1</v>
      </c>
      <c r="F1511" s="50">
        <v>369.6</v>
      </c>
      <c r="G1511" s="51" t="s">
        <v>95</v>
      </c>
      <c r="I1511" s="30"/>
    </row>
    <row r="1512" spans="2:9" s="1" customFormat="1" ht="13.4" customHeight="1">
      <c r="B1512" s="46">
        <v>43944</v>
      </c>
      <c r="C1512" s="47">
        <v>0.70618055555555559</v>
      </c>
      <c r="D1512" s="48">
        <v>371</v>
      </c>
      <c r="E1512" s="49">
        <v>23.1</v>
      </c>
      <c r="F1512" s="50">
        <v>8570.1</v>
      </c>
      <c r="G1512" s="51" t="s">
        <v>95</v>
      </c>
      <c r="I1512" s="30"/>
    </row>
    <row r="1513" spans="2:9" s="1" customFormat="1" ht="13.4" customHeight="1">
      <c r="B1513" s="46">
        <v>43944</v>
      </c>
      <c r="C1513" s="47">
        <v>0.70636574074074066</v>
      </c>
      <c r="D1513" s="48">
        <v>438</v>
      </c>
      <c r="E1513" s="49">
        <v>23.1</v>
      </c>
      <c r="F1513" s="50">
        <v>10117.800000000001</v>
      </c>
      <c r="G1513" s="51" t="s">
        <v>95</v>
      </c>
      <c r="I1513" s="30"/>
    </row>
    <row r="1514" spans="2:9" s="1" customFormat="1" ht="13.4" customHeight="1">
      <c r="B1514" s="46">
        <v>43944</v>
      </c>
      <c r="C1514" s="47">
        <v>0.70960648148148142</v>
      </c>
      <c r="D1514" s="48">
        <v>89</v>
      </c>
      <c r="E1514" s="49">
        <v>23.13</v>
      </c>
      <c r="F1514" s="50">
        <v>2058.5699999999997</v>
      </c>
      <c r="G1514" s="51" t="s">
        <v>95</v>
      </c>
      <c r="I1514" s="30"/>
    </row>
    <row r="1515" spans="2:9" s="1" customFormat="1" ht="13.4" customHeight="1">
      <c r="B1515" s="46">
        <v>43944</v>
      </c>
      <c r="C1515" s="47">
        <v>0.70960648148148142</v>
      </c>
      <c r="D1515" s="48">
        <v>34</v>
      </c>
      <c r="E1515" s="49">
        <v>23.13</v>
      </c>
      <c r="F1515" s="50">
        <v>786.42</v>
      </c>
      <c r="G1515" s="51" t="s">
        <v>95</v>
      </c>
      <c r="I1515" s="30"/>
    </row>
    <row r="1516" spans="2:9" s="1" customFormat="1" ht="13.4" customHeight="1">
      <c r="B1516" s="46">
        <v>43944</v>
      </c>
      <c r="C1516" s="47">
        <v>0.70960648148148142</v>
      </c>
      <c r="D1516" s="48">
        <v>130</v>
      </c>
      <c r="E1516" s="49">
        <v>23.13</v>
      </c>
      <c r="F1516" s="50">
        <v>3006.9</v>
      </c>
      <c r="G1516" s="51" t="s">
        <v>95</v>
      </c>
      <c r="I1516" s="30"/>
    </row>
    <row r="1517" spans="2:9" s="1" customFormat="1" ht="13.4" customHeight="1">
      <c r="B1517" s="46">
        <v>43944</v>
      </c>
      <c r="C1517" s="47">
        <v>0.71002314814814815</v>
      </c>
      <c r="D1517" s="48">
        <v>326</v>
      </c>
      <c r="E1517" s="49">
        <v>23.12</v>
      </c>
      <c r="F1517" s="50">
        <v>7537.12</v>
      </c>
      <c r="G1517" s="51" t="s">
        <v>95</v>
      </c>
      <c r="I1517" s="30"/>
    </row>
    <row r="1518" spans="2:9" s="1" customFormat="1" ht="13.4" customHeight="1">
      <c r="B1518" s="46">
        <v>43944</v>
      </c>
      <c r="C1518" s="47">
        <v>0.71005787037037038</v>
      </c>
      <c r="D1518" s="48">
        <v>888</v>
      </c>
      <c r="E1518" s="49">
        <v>23.12</v>
      </c>
      <c r="F1518" s="50">
        <v>20530.560000000001</v>
      </c>
      <c r="G1518" s="51" t="s">
        <v>95</v>
      </c>
      <c r="I1518" s="30"/>
    </row>
    <row r="1519" spans="2:9" s="1" customFormat="1" ht="13.4" customHeight="1">
      <c r="B1519" s="46">
        <v>43944</v>
      </c>
      <c r="C1519" s="47">
        <v>0.71005787037037038</v>
      </c>
      <c r="D1519" s="48">
        <v>4</v>
      </c>
      <c r="E1519" s="49">
        <v>23.12</v>
      </c>
      <c r="F1519" s="50">
        <v>92.48</v>
      </c>
      <c r="G1519" s="51" t="s">
        <v>95</v>
      </c>
      <c r="I1519" s="30"/>
    </row>
    <row r="1520" spans="2:9" s="1" customFormat="1" ht="13.4" customHeight="1">
      <c r="B1520" s="46">
        <v>43944</v>
      </c>
      <c r="C1520" s="47">
        <v>0.71032407407407405</v>
      </c>
      <c r="D1520" s="48">
        <v>261</v>
      </c>
      <c r="E1520" s="49">
        <v>23.13</v>
      </c>
      <c r="F1520" s="50">
        <v>6036.9299999999994</v>
      </c>
      <c r="G1520" s="51" t="s">
        <v>95</v>
      </c>
      <c r="I1520" s="30"/>
    </row>
    <row r="1521" spans="2:9" s="1" customFormat="1" ht="13.4" customHeight="1">
      <c r="B1521" s="46">
        <v>43944</v>
      </c>
      <c r="C1521" s="47">
        <v>0.71084490740740736</v>
      </c>
      <c r="D1521" s="48">
        <v>276</v>
      </c>
      <c r="E1521" s="49">
        <v>23.13</v>
      </c>
      <c r="F1521" s="50">
        <v>6383.88</v>
      </c>
      <c r="G1521" s="51" t="s">
        <v>95</v>
      </c>
      <c r="I1521" s="30"/>
    </row>
    <row r="1522" spans="2:9" s="1" customFormat="1" ht="13.4" customHeight="1">
      <c r="B1522" s="46">
        <v>43944</v>
      </c>
      <c r="C1522" s="47">
        <v>0.71239583333333334</v>
      </c>
      <c r="D1522" s="48">
        <v>457</v>
      </c>
      <c r="E1522" s="49">
        <v>23.11</v>
      </c>
      <c r="F1522" s="50">
        <v>10561.27</v>
      </c>
      <c r="G1522" s="51" t="s">
        <v>95</v>
      </c>
      <c r="I1522" s="30"/>
    </row>
    <row r="1523" spans="2:9" s="1" customFormat="1" ht="13.4" customHeight="1">
      <c r="B1523" s="46">
        <v>43944</v>
      </c>
      <c r="C1523" s="47">
        <v>0.71271990740740743</v>
      </c>
      <c r="D1523" s="48">
        <v>128</v>
      </c>
      <c r="E1523" s="49">
        <v>23.11</v>
      </c>
      <c r="F1523" s="50">
        <v>2958.08</v>
      </c>
      <c r="G1523" s="51" t="s">
        <v>95</v>
      </c>
      <c r="I1523" s="30"/>
    </row>
    <row r="1524" spans="2:9" s="1" customFormat="1" ht="13.4" customHeight="1">
      <c r="B1524" s="46">
        <v>43944</v>
      </c>
      <c r="C1524" s="47">
        <v>0.71271990740740743</v>
      </c>
      <c r="D1524" s="48">
        <v>250</v>
      </c>
      <c r="E1524" s="49">
        <v>23.11</v>
      </c>
      <c r="F1524" s="50">
        <v>5777.5</v>
      </c>
      <c r="G1524" s="51" t="s">
        <v>95</v>
      </c>
      <c r="I1524" s="30"/>
    </row>
    <row r="1525" spans="2:9" s="1" customFormat="1" ht="13.4" customHeight="1">
      <c r="B1525" s="46">
        <v>43944</v>
      </c>
      <c r="C1525" s="47">
        <v>0.71434027777777775</v>
      </c>
      <c r="D1525" s="48">
        <v>171</v>
      </c>
      <c r="E1525" s="49">
        <v>23.07</v>
      </c>
      <c r="F1525" s="50">
        <v>3944.9700000000003</v>
      </c>
      <c r="G1525" s="51" t="s">
        <v>10</v>
      </c>
      <c r="I1525" s="30"/>
    </row>
    <row r="1526" spans="2:9" s="1" customFormat="1" ht="13.4" customHeight="1">
      <c r="B1526" s="46">
        <v>43944</v>
      </c>
      <c r="C1526" s="47">
        <v>0.71434027777777775</v>
      </c>
      <c r="D1526" s="48">
        <v>461</v>
      </c>
      <c r="E1526" s="49">
        <v>23.07</v>
      </c>
      <c r="F1526" s="50">
        <v>10635.27</v>
      </c>
      <c r="G1526" s="51" t="s">
        <v>11</v>
      </c>
      <c r="I1526" s="30"/>
    </row>
    <row r="1527" spans="2:9" s="1" customFormat="1" ht="13.4" customHeight="1">
      <c r="B1527" s="46">
        <v>43944</v>
      </c>
      <c r="C1527" s="47">
        <v>0.71434027777777775</v>
      </c>
      <c r="D1527" s="48">
        <v>51</v>
      </c>
      <c r="E1527" s="49">
        <v>23.07</v>
      </c>
      <c r="F1527" s="50">
        <v>1176.57</v>
      </c>
      <c r="G1527" s="51" t="s">
        <v>11</v>
      </c>
      <c r="I1527" s="30"/>
    </row>
    <row r="1528" spans="2:9" s="1" customFormat="1" ht="13.4" customHeight="1">
      <c r="B1528" s="46">
        <v>43944</v>
      </c>
      <c r="C1528" s="47">
        <v>0.71434027777777775</v>
      </c>
      <c r="D1528" s="48">
        <v>198</v>
      </c>
      <c r="E1528" s="49">
        <v>23.07</v>
      </c>
      <c r="F1528" s="50">
        <v>4567.8599999999997</v>
      </c>
      <c r="G1528" s="51" t="s">
        <v>11</v>
      </c>
      <c r="I1528" s="30"/>
    </row>
    <row r="1529" spans="2:9" s="1" customFormat="1" ht="13.4" customHeight="1">
      <c r="B1529" s="46">
        <v>43944</v>
      </c>
      <c r="C1529" s="47">
        <v>0.71434027777777775</v>
      </c>
      <c r="D1529" s="48">
        <v>73</v>
      </c>
      <c r="E1529" s="49">
        <v>23.07</v>
      </c>
      <c r="F1529" s="50">
        <v>1684.1100000000001</v>
      </c>
      <c r="G1529" s="51" t="s">
        <v>11</v>
      </c>
      <c r="I1529" s="30"/>
    </row>
    <row r="1530" spans="2:9" s="1" customFormat="1" ht="13.4" customHeight="1">
      <c r="B1530" s="46">
        <v>43944</v>
      </c>
      <c r="C1530" s="47">
        <v>0.71434027777777775</v>
      </c>
      <c r="D1530" s="48">
        <v>252</v>
      </c>
      <c r="E1530" s="49">
        <v>23.07</v>
      </c>
      <c r="F1530" s="50">
        <v>5813.64</v>
      </c>
      <c r="G1530" s="51" t="s">
        <v>11</v>
      </c>
      <c r="I1530" s="30"/>
    </row>
    <row r="1531" spans="2:9" s="1" customFormat="1" ht="13.4" customHeight="1">
      <c r="B1531" s="46">
        <v>43944</v>
      </c>
      <c r="C1531" s="47">
        <v>0.71434027777777775</v>
      </c>
      <c r="D1531" s="48">
        <v>217</v>
      </c>
      <c r="E1531" s="49">
        <v>23.07</v>
      </c>
      <c r="F1531" s="50">
        <v>5006.1900000000005</v>
      </c>
      <c r="G1531" s="51" t="s">
        <v>11</v>
      </c>
      <c r="I1531" s="30"/>
    </row>
    <row r="1532" spans="2:9" s="1" customFormat="1" ht="13.4" customHeight="1">
      <c r="B1532" s="46">
        <v>43944</v>
      </c>
      <c r="C1532" s="47">
        <v>0.71434027777777775</v>
      </c>
      <c r="D1532" s="48">
        <v>146</v>
      </c>
      <c r="E1532" s="49">
        <v>23.07</v>
      </c>
      <c r="F1532" s="50">
        <v>3368.2200000000003</v>
      </c>
      <c r="G1532" s="51" t="s">
        <v>11</v>
      </c>
      <c r="I1532" s="30"/>
    </row>
    <row r="1533" spans="2:9" s="1" customFormat="1" ht="13.4" customHeight="1">
      <c r="B1533" s="46">
        <v>43944</v>
      </c>
      <c r="C1533" s="47">
        <v>0.71434027777777775</v>
      </c>
      <c r="D1533" s="48">
        <v>278</v>
      </c>
      <c r="E1533" s="49">
        <v>23.07</v>
      </c>
      <c r="F1533" s="50">
        <v>6413.46</v>
      </c>
      <c r="G1533" s="51" t="s">
        <v>11</v>
      </c>
      <c r="I1533" s="30"/>
    </row>
    <row r="1534" spans="2:9" s="1" customFormat="1" ht="13.4" customHeight="1">
      <c r="B1534" s="46">
        <v>43944</v>
      </c>
      <c r="C1534" s="47">
        <v>0.71434027777777775</v>
      </c>
      <c r="D1534" s="48">
        <v>42</v>
      </c>
      <c r="E1534" s="49">
        <v>23.07</v>
      </c>
      <c r="F1534" s="50">
        <v>968.94</v>
      </c>
      <c r="G1534" s="51" t="s">
        <v>12</v>
      </c>
      <c r="I1534" s="30"/>
    </row>
    <row r="1535" spans="2:9" s="1" customFormat="1" ht="13.4" customHeight="1">
      <c r="B1535" s="46">
        <v>43944</v>
      </c>
      <c r="C1535" s="47">
        <v>0.71434027777777775</v>
      </c>
      <c r="D1535" s="48">
        <v>42</v>
      </c>
      <c r="E1535" s="49">
        <v>23.07</v>
      </c>
      <c r="F1535" s="50">
        <v>968.94</v>
      </c>
      <c r="G1535" s="51" t="s">
        <v>95</v>
      </c>
      <c r="I1535" s="30"/>
    </row>
    <row r="1536" spans="2:9" s="1" customFormat="1" ht="13.4" customHeight="1">
      <c r="B1536" s="46">
        <v>43945</v>
      </c>
      <c r="C1536" s="47">
        <v>0.37874999999999998</v>
      </c>
      <c r="D1536" s="48">
        <v>258</v>
      </c>
      <c r="E1536" s="49">
        <v>22.9</v>
      </c>
      <c r="F1536" s="50">
        <v>5908.2</v>
      </c>
      <c r="G1536" s="51" t="s">
        <v>95</v>
      </c>
      <c r="I1536" s="30"/>
    </row>
    <row r="1537" spans="2:9" s="1" customFormat="1" ht="13.4" customHeight="1">
      <c r="B1537" s="46">
        <v>43945</v>
      </c>
      <c r="C1537" s="47">
        <v>0.37886574074074075</v>
      </c>
      <c r="D1537" s="48">
        <v>82</v>
      </c>
      <c r="E1537" s="49">
        <v>22.91</v>
      </c>
      <c r="F1537" s="50">
        <v>1878.6200000000001</v>
      </c>
      <c r="G1537" s="51" t="s">
        <v>95</v>
      </c>
      <c r="I1537" s="30"/>
    </row>
    <row r="1538" spans="2:9" s="1" customFormat="1" ht="13.4" customHeight="1">
      <c r="B1538" s="46">
        <v>43945</v>
      </c>
      <c r="C1538" s="47">
        <v>0.37886574074074075</v>
      </c>
      <c r="D1538" s="48">
        <v>210</v>
      </c>
      <c r="E1538" s="49">
        <v>22.91</v>
      </c>
      <c r="F1538" s="50">
        <v>4811.1000000000004</v>
      </c>
      <c r="G1538" s="51" t="s">
        <v>95</v>
      </c>
      <c r="I1538" s="30"/>
    </row>
    <row r="1539" spans="2:9" s="1" customFormat="1" ht="13.4" customHeight="1">
      <c r="B1539" s="46">
        <v>43945</v>
      </c>
      <c r="C1539" s="47">
        <v>0.37910879629629629</v>
      </c>
      <c r="D1539" s="48">
        <v>114</v>
      </c>
      <c r="E1539" s="49">
        <v>22.9</v>
      </c>
      <c r="F1539" s="50">
        <v>2610.6</v>
      </c>
      <c r="G1539" s="51" t="s">
        <v>95</v>
      </c>
      <c r="I1539" s="30"/>
    </row>
    <row r="1540" spans="2:9" s="1" customFormat="1" ht="13.4" customHeight="1">
      <c r="B1540" s="46">
        <v>43945</v>
      </c>
      <c r="C1540" s="47">
        <v>0.37910879629629629</v>
      </c>
      <c r="D1540" s="48">
        <v>250</v>
      </c>
      <c r="E1540" s="49">
        <v>22.9</v>
      </c>
      <c r="F1540" s="50">
        <v>5725</v>
      </c>
      <c r="G1540" s="51" t="s">
        <v>95</v>
      </c>
      <c r="I1540" s="30"/>
    </row>
    <row r="1541" spans="2:9" s="1" customFormat="1" ht="13.4" customHeight="1">
      <c r="B1541" s="46">
        <v>43945</v>
      </c>
      <c r="C1541" s="47">
        <v>0.37938657407407406</v>
      </c>
      <c r="D1541" s="48">
        <v>315</v>
      </c>
      <c r="E1541" s="49">
        <v>22.91</v>
      </c>
      <c r="F1541" s="50">
        <v>7216.65</v>
      </c>
      <c r="G1541" s="51" t="s">
        <v>95</v>
      </c>
      <c r="I1541" s="30"/>
    </row>
    <row r="1542" spans="2:9" s="1" customFormat="1" ht="13.4" customHeight="1">
      <c r="B1542" s="46">
        <v>43945</v>
      </c>
      <c r="C1542" s="47">
        <v>0.38013888888888886</v>
      </c>
      <c r="D1542" s="48">
        <v>272</v>
      </c>
      <c r="E1542" s="49">
        <v>22.95</v>
      </c>
      <c r="F1542" s="50">
        <v>6242.4</v>
      </c>
      <c r="G1542" s="51" t="s">
        <v>95</v>
      </c>
      <c r="I1542" s="30"/>
    </row>
    <row r="1543" spans="2:9" s="1" customFormat="1" ht="13.4" customHeight="1">
      <c r="B1543" s="46">
        <v>43945</v>
      </c>
      <c r="C1543" s="47">
        <v>0.38104166666666667</v>
      </c>
      <c r="D1543" s="48">
        <v>372</v>
      </c>
      <c r="E1543" s="49">
        <v>23.01</v>
      </c>
      <c r="F1543" s="50">
        <v>8559.7200000000012</v>
      </c>
      <c r="G1543" s="51" t="s">
        <v>95</v>
      </c>
      <c r="I1543" s="30"/>
    </row>
    <row r="1544" spans="2:9" s="1" customFormat="1" ht="13.4" customHeight="1">
      <c r="B1544" s="46">
        <v>43945</v>
      </c>
      <c r="C1544" s="47">
        <v>0.38165509259259256</v>
      </c>
      <c r="D1544" s="48">
        <v>366</v>
      </c>
      <c r="E1544" s="49">
        <v>23.07</v>
      </c>
      <c r="F1544" s="50">
        <v>8443.6200000000008</v>
      </c>
      <c r="G1544" s="51" t="s">
        <v>95</v>
      </c>
      <c r="I1544" s="30"/>
    </row>
    <row r="1545" spans="2:9" s="1" customFormat="1" ht="13.4" customHeight="1">
      <c r="B1545" s="46">
        <v>43945</v>
      </c>
      <c r="C1545" s="47">
        <v>0.38309027777777777</v>
      </c>
      <c r="D1545" s="48">
        <v>727</v>
      </c>
      <c r="E1545" s="49">
        <v>23.11</v>
      </c>
      <c r="F1545" s="50">
        <v>16800.97</v>
      </c>
      <c r="G1545" s="51" t="s">
        <v>95</v>
      </c>
      <c r="I1545" s="30"/>
    </row>
    <row r="1546" spans="2:9" s="1" customFormat="1" ht="13.4" customHeight="1">
      <c r="B1546" s="46">
        <v>43945</v>
      </c>
      <c r="C1546" s="47">
        <v>0.38425925925925924</v>
      </c>
      <c r="D1546" s="48">
        <v>612</v>
      </c>
      <c r="E1546" s="49">
        <v>23.12</v>
      </c>
      <c r="F1546" s="50">
        <v>14149.44</v>
      </c>
      <c r="G1546" s="51" t="s">
        <v>95</v>
      </c>
      <c r="I1546" s="30"/>
    </row>
    <row r="1547" spans="2:9" s="1" customFormat="1" ht="13.4" customHeight="1">
      <c r="B1547" s="46">
        <v>43945</v>
      </c>
      <c r="C1547" s="47">
        <v>0.38494212962962965</v>
      </c>
      <c r="D1547" s="48">
        <v>268</v>
      </c>
      <c r="E1547" s="49">
        <v>23.1</v>
      </c>
      <c r="F1547" s="50">
        <v>6190.8</v>
      </c>
      <c r="G1547" s="51" t="s">
        <v>95</v>
      </c>
      <c r="I1547" s="30"/>
    </row>
    <row r="1548" spans="2:9" s="1" customFormat="1" ht="13.4" customHeight="1">
      <c r="B1548" s="46">
        <v>43945</v>
      </c>
      <c r="C1548" s="47">
        <v>0.38523148148148145</v>
      </c>
      <c r="D1548" s="48">
        <v>362</v>
      </c>
      <c r="E1548" s="49">
        <v>23.1</v>
      </c>
      <c r="F1548" s="50">
        <v>8362.2000000000007</v>
      </c>
      <c r="G1548" s="51" t="s">
        <v>95</v>
      </c>
      <c r="I1548" s="30"/>
    </row>
    <row r="1549" spans="2:9" s="1" customFormat="1" ht="13.4" customHeight="1">
      <c r="B1549" s="46">
        <v>43945</v>
      </c>
      <c r="C1549" s="47">
        <v>0.38575231481481481</v>
      </c>
      <c r="D1549" s="48">
        <v>264</v>
      </c>
      <c r="E1549" s="49">
        <v>23.13</v>
      </c>
      <c r="F1549" s="50">
        <v>6106.32</v>
      </c>
      <c r="G1549" s="51" t="s">
        <v>95</v>
      </c>
      <c r="I1549" s="30"/>
    </row>
    <row r="1550" spans="2:9" s="1" customFormat="1" ht="13.4" customHeight="1">
      <c r="B1550" s="46">
        <v>43945</v>
      </c>
      <c r="C1550" s="47">
        <v>0.38651620370370371</v>
      </c>
      <c r="D1550" s="48">
        <v>275</v>
      </c>
      <c r="E1550" s="49">
        <v>23.18</v>
      </c>
      <c r="F1550" s="50">
        <v>6374.5</v>
      </c>
      <c r="G1550" s="51" t="s">
        <v>95</v>
      </c>
      <c r="I1550" s="30"/>
    </row>
    <row r="1551" spans="2:9" s="1" customFormat="1" ht="13.4" customHeight="1">
      <c r="B1551" s="46">
        <v>43945</v>
      </c>
      <c r="C1551" s="47">
        <v>0.38670138888888889</v>
      </c>
      <c r="D1551" s="48">
        <v>255</v>
      </c>
      <c r="E1551" s="49">
        <v>23.19</v>
      </c>
      <c r="F1551" s="50">
        <v>5913.4500000000007</v>
      </c>
      <c r="G1551" s="51" t="s">
        <v>95</v>
      </c>
      <c r="I1551" s="30"/>
    </row>
    <row r="1552" spans="2:9" s="1" customFormat="1" ht="13.4" customHeight="1">
      <c r="B1552" s="46">
        <v>43945</v>
      </c>
      <c r="C1552" s="47">
        <v>0.38739583333333333</v>
      </c>
      <c r="D1552" s="48">
        <v>325</v>
      </c>
      <c r="E1552" s="49">
        <v>23.19</v>
      </c>
      <c r="F1552" s="50">
        <v>7536.75</v>
      </c>
      <c r="G1552" s="51" t="s">
        <v>95</v>
      </c>
      <c r="I1552" s="30"/>
    </row>
    <row r="1553" spans="2:9" s="1" customFormat="1" ht="13.4" customHeight="1">
      <c r="B1553" s="46">
        <v>43945</v>
      </c>
      <c r="C1553" s="47">
        <v>0.38796296296296301</v>
      </c>
      <c r="D1553" s="48">
        <v>306</v>
      </c>
      <c r="E1553" s="49">
        <v>23.17</v>
      </c>
      <c r="F1553" s="50">
        <v>7090.02</v>
      </c>
      <c r="G1553" s="51" t="s">
        <v>95</v>
      </c>
      <c r="I1553" s="30"/>
    </row>
    <row r="1554" spans="2:9" s="1" customFormat="1" ht="13.4" customHeight="1">
      <c r="B1554" s="46">
        <v>43945</v>
      </c>
      <c r="C1554" s="47">
        <v>0.38864583333333336</v>
      </c>
      <c r="D1554" s="48">
        <v>57</v>
      </c>
      <c r="E1554" s="49">
        <v>23.18</v>
      </c>
      <c r="F1554" s="50">
        <v>1321.26</v>
      </c>
      <c r="G1554" s="51" t="s">
        <v>95</v>
      </c>
      <c r="I1554" s="30"/>
    </row>
    <row r="1555" spans="2:9" s="1" customFormat="1" ht="13.4" customHeight="1">
      <c r="B1555" s="46">
        <v>43945</v>
      </c>
      <c r="C1555" s="47">
        <v>0.38864583333333336</v>
      </c>
      <c r="D1555" s="48">
        <v>280</v>
      </c>
      <c r="E1555" s="49">
        <v>23.18</v>
      </c>
      <c r="F1555" s="50">
        <v>6490.4</v>
      </c>
      <c r="G1555" s="51" t="s">
        <v>95</v>
      </c>
      <c r="I1555" s="30"/>
    </row>
    <row r="1556" spans="2:9" s="1" customFormat="1" ht="13.4" customHeight="1">
      <c r="B1556" s="46">
        <v>43945</v>
      </c>
      <c r="C1556" s="47">
        <v>0.3888773148148148</v>
      </c>
      <c r="D1556" s="48">
        <v>297</v>
      </c>
      <c r="E1556" s="49">
        <v>23.15</v>
      </c>
      <c r="F1556" s="50">
        <v>6875.5499999999993</v>
      </c>
      <c r="G1556" s="51" t="s">
        <v>95</v>
      </c>
      <c r="I1556" s="30"/>
    </row>
    <row r="1557" spans="2:9" s="1" customFormat="1" ht="13.4" customHeight="1">
      <c r="B1557" s="46">
        <v>43945</v>
      </c>
      <c r="C1557" s="47">
        <v>0.39052083333333337</v>
      </c>
      <c r="D1557" s="48">
        <v>630</v>
      </c>
      <c r="E1557" s="49">
        <v>23.13</v>
      </c>
      <c r="F1557" s="50">
        <v>14571.9</v>
      </c>
      <c r="G1557" s="51" t="s">
        <v>95</v>
      </c>
      <c r="I1557" s="30"/>
    </row>
    <row r="1558" spans="2:9" s="1" customFormat="1" ht="13.4" customHeight="1">
      <c r="B1558" s="46">
        <v>43945</v>
      </c>
      <c r="C1558" s="47">
        <v>0.39079861111111108</v>
      </c>
      <c r="D1558" s="48">
        <v>268</v>
      </c>
      <c r="E1558" s="49">
        <v>23.14</v>
      </c>
      <c r="F1558" s="50">
        <v>6201.52</v>
      </c>
      <c r="G1558" s="51" t="s">
        <v>95</v>
      </c>
      <c r="I1558" s="30"/>
    </row>
    <row r="1559" spans="2:9" s="1" customFormat="1" ht="13.4" customHeight="1">
      <c r="B1559" s="46">
        <v>43945</v>
      </c>
      <c r="C1559" s="47">
        <v>0.39173611111111112</v>
      </c>
      <c r="D1559" s="48">
        <v>354</v>
      </c>
      <c r="E1559" s="49">
        <v>23.13</v>
      </c>
      <c r="F1559" s="50">
        <v>8188.0199999999995</v>
      </c>
      <c r="G1559" s="51" t="s">
        <v>95</v>
      </c>
      <c r="I1559" s="30"/>
    </row>
    <row r="1560" spans="2:9" s="1" customFormat="1" ht="13.4" customHeight="1">
      <c r="B1560" s="46">
        <v>43945</v>
      </c>
      <c r="C1560" s="47">
        <v>0.3923726851851852</v>
      </c>
      <c r="D1560" s="48">
        <v>315</v>
      </c>
      <c r="E1560" s="49">
        <v>23.15</v>
      </c>
      <c r="F1560" s="50">
        <v>7292.25</v>
      </c>
      <c r="G1560" s="51" t="s">
        <v>95</v>
      </c>
      <c r="I1560" s="30"/>
    </row>
    <row r="1561" spans="2:9" s="1" customFormat="1" ht="13.4" customHeight="1">
      <c r="B1561" s="46">
        <v>43945</v>
      </c>
      <c r="C1561" s="47">
        <v>0.39353009259259258</v>
      </c>
      <c r="D1561" s="48">
        <v>283</v>
      </c>
      <c r="E1561" s="49">
        <v>23.15</v>
      </c>
      <c r="F1561" s="50">
        <v>6551.45</v>
      </c>
      <c r="G1561" s="51" t="s">
        <v>95</v>
      </c>
      <c r="I1561" s="30"/>
    </row>
    <row r="1562" spans="2:9" s="1" customFormat="1" ht="13.4" customHeight="1">
      <c r="B1562" s="46">
        <v>43945</v>
      </c>
      <c r="C1562" s="47">
        <v>0.39353009259259258</v>
      </c>
      <c r="D1562" s="48">
        <v>183</v>
      </c>
      <c r="E1562" s="49">
        <v>23.15</v>
      </c>
      <c r="F1562" s="50">
        <v>4236.45</v>
      </c>
      <c r="G1562" s="51" t="s">
        <v>95</v>
      </c>
      <c r="I1562" s="30"/>
    </row>
    <row r="1563" spans="2:9" s="1" customFormat="1" ht="13.4" customHeight="1">
      <c r="B1563" s="46">
        <v>43945</v>
      </c>
      <c r="C1563" s="47">
        <v>0.39432870370370371</v>
      </c>
      <c r="D1563" s="48">
        <v>455</v>
      </c>
      <c r="E1563" s="49">
        <v>23.15</v>
      </c>
      <c r="F1563" s="50">
        <v>10533.25</v>
      </c>
      <c r="G1563" s="51" t="s">
        <v>95</v>
      </c>
      <c r="I1563" s="30"/>
    </row>
    <row r="1564" spans="2:9" s="1" customFormat="1" ht="13.4" customHeight="1">
      <c r="B1564" s="46">
        <v>43945</v>
      </c>
      <c r="C1564" s="47">
        <v>0.39476851851851852</v>
      </c>
      <c r="D1564" s="48">
        <v>301</v>
      </c>
      <c r="E1564" s="49">
        <v>23.14</v>
      </c>
      <c r="F1564" s="50">
        <v>6965.14</v>
      </c>
      <c r="G1564" s="51" t="s">
        <v>95</v>
      </c>
      <c r="I1564" s="30"/>
    </row>
    <row r="1565" spans="2:9" s="1" customFormat="1" ht="13.4" customHeight="1">
      <c r="B1565" s="46">
        <v>43945</v>
      </c>
      <c r="C1565" s="47">
        <v>0.39548611111111115</v>
      </c>
      <c r="D1565" s="48">
        <v>299</v>
      </c>
      <c r="E1565" s="49">
        <v>23.12</v>
      </c>
      <c r="F1565" s="50">
        <v>6912.88</v>
      </c>
      <c r="G1565" s="51" t="s">
        <v>95</v>
      </c>
      <c r="I1565" s="30"/>
    </row>
    <row r="1566" spans="2:9" s="1" customFormat="1" ht="13.4" customHeight="1">
      <c r="B1566" s="46">
        <v>43945</v>
      </c>
      <c r="C1566" s="47">
        <v>0.39642361111111107</v>
      </c>
      <c r="D1566" s="48">
        <v>301</v>
      </c>
      <c r="E1566" s="49">
        <v>23.12</v>
      </c>
      <c r="F1566" s="50">
        <v>6959.12</v>
      </c>
      <c r="G1566" s="51" t="s">
        <v>95</v>
      </c>
      <c r="I1566" s="30"/>
    </row>
    <row r="1567" spans="2:9" s="1" customFormat="1" ht="13.4" customHeight="1">
      <c r="B1567" s="46">
        <v>43945</v>
      </c>
      <c r="C1567" s="47">
        <v>0.39718750000000003</v>
      </c>
      <c r="D1567" s="48">
        <v>342</v>
      </c>
      <c r="E1567" s="49">
        <v>23.13</v>
      </c>
      <c r="F1567" s="50">
        <v>7910.46</v>
      </c>
      <c r="G1567" s="51" t="s">
        <v>95</v>
      </c>
      <c r="I1567" s="30"/>
    </row>
    <row r="1568" spans="2:9" s="1" customFormat="1" ht="13.4" customHeight="1">
      <c r="B1568" s="46">
        <v>43945</v>
      </c>
      <c r="C1568" s="47">
        <v>0.39818287037037042</v>
      </c>
      <c r="D1568" s="48">
        <v>403</v>
      </c>
      <c r="E1568" s="49">
        <v>23.15</v>
      </c>
      <c r="F1568" s="50">
        <v>9329.4499999999989</v>
      </c>
      <c r="G1568" s="51" t="s">
        <v>95</v>
      </c>
      <c r="I1568" s="30"/>
    </row>
    <row r="1569" spans="2:9" s="1" customFormat="1" ht="13.4" customHeight="1">
      <c r="B1569" s="46">
        <v>43945</v>
      </c>
      <c r="C1569" s="47">
        <v>0.39818287037037042</v>
      </c>
      <c r="D1569" s="48">
        <v>266</v>
      </c>
      <c r="E1569" s="49">
        <v>23.15</v>
      </c>
      <c r="F1569" s="50">
        <v>6157.9</v>
      </c>
      <c r="G1569" s="51" t="s">
        <v>95</v>
      </c>
      <c r="I1569" s="30"/>
    </row>
    <row r="1570" spans="2:9" s="1" customFormat="1" ht="13.4" customHeight="1">
      <c r="B1570" s="46">
        <v>43945</v>
      </c>
      <c r="C1570" s="47">
        <v>0.39980324074074075</v>
      </c>
      <c r="D1570" s="48">
        <v>766</v>
      </c>
      <c r="E1570" s="49">
        <v>23.16</v>
      </c>
      <c r="F1570" s="50">
        <v>17740.560000000001</v>
      </c>
      <c r="G1570" s="51" t="s">
        <v>95</v>
      </c>
      <c r="I1570" s="30"/>
    </row>
    <row r="1571" spans="2:9" s="1" customFormat="1" ht="13.4" customHeight="1">
      <c r="B1571" s="46">
        <v>43945</v>
      </c>
      <c r="C1571" s="47">
        <v>0.40092592592592591</v>
      </c>
      <c r="D1571" s="48">
        <v>270</v>
      </c>
      <c r="E1571" s="49">
        <v>23.19</v>
      </c>
      <c r="F1571" s="50">
        <v>6261.3</v>
      </c>
      <c r="G1571" s="51" t="s">
        <v>95</v>
      </c>
      <c r="I1571" s="30"/>
    </row>
    <row r="1572" spans="2:9" s="1" customFormat="1" ht="13.4" customHeight="1">
      <c r="B1572" s="46">
        <v>43945</v>
      </c>
      <c r="C1572" s="47">
        <v>0.40190972222222227</v>
      </c>
      <c r="D1572" s="48">
        <v>422</v>
      </c>
      <c r="E1572" s="49">
        <v>23.2</v>
      </c>
      <c r="F1572" s="50">
        <v>9790.4</v>
      </c>
      <c r="G1572" s="51" t="s">
        <v>95</v>
      </c>
      <c r="I1572" s="30"/>
    </row>
    <row r="1573" spans="2:9" s="1" customFormat="1" ht="13.4" customHeight="1">
      <c r="B1573" s="46">
        <v>43945</v>
      </c>
      <c r="C1573" s="47">
        <v>0.40244212962962966</v>
      </c>
      <c r="D1573" s="48">
        <v>266</v>
      </c>
      <c r="E1573" s="49">
        <v>23.2</v>
      </c>
      <c r="F1573" s="50">
        <v>6171.2</v>
      </c>
      <c r="G1573" s="51" t="s">
        <v>95</v>
      </c>
      <c r="I1573" s="30"/>
    </row>
    <row r="1574" spans="2:9" s="1" customFormat="1" ht="13.4" customHeight="1">
      <c r="B1574" s="46">
        <v>43945</v>
      </c>
      <c r="C1574" s="47">
        <v>0.40311342592592592</v>
      </c>
      <c r="D1574" s="48">
        <v>335</v>
      </c>
      <c r="E1574" s="49">
        <v>23.18</v>
      </c>
      <c r="F1574" s="50">
        <v>7765.3</v>
      </c>
      <c r="G1574" s="51" t="s">
        <v>95</v>
      </c>
      <c r="I1574" s="30"/>
    </row>
    <row r="1575" spans="2:9" s="1" customFormat="1" ht="13.4" customHeight="1">
      <c r="B1575" s="46">
        <v>43945</v>
      </c>
      <c r="C1575" s="47">
        <v>0.40311342592592592</v>
      </c>
      <c r="D1575" s="48">
        <v>21</v>
      </c>
      <c r="E1575" s="49">
        <v>23.18</v>
      </c>
      <c r="F1575" s="50">
        <v>486.78</v>
      </c>
      <c r="G1575" s="51" t="s">
        <v>95</v>
      </c>
      <c r="I1575" s="30"/>
    </row>
    <row r="1576" spans="2:9" s="1" customFormat="1" ht="13.4" customHeight="1">
      <c r="B1576" s="46">
        <v>43945</v>
      </c>
      <c r="C1576" s="47">
        <v>0.40429398148148149</v>
      </c>
      <c r="D1576" s="48">
        <v>272</v>
      </c>
      <c r="E1576" s="49">
        <v>23.17</v>
      </c>
      <c r="F1576" s="50">
        <v>6302.2400000000007</v>
      </c>
      <c r="G1576" s="51" t="s">
        <v>95</v>
      </c>
      <c r="I1576" s="30"/>
    </row>
    <row r="1577" spans="2:9" s="1" customFormat="1" ht="13.4" customHeight="1">
      <c r="B1577" s="46">
        <v>43945</v>
      </c>
      <c r="C1577" s="47">
        <v>0.40430555555555553</v>
      </c>
      <c r="D1577" s="48">
        <v>234</v>
      </c>
      <c r="E1577" s="49">
        <v>23.17</v>
      </c>
      <c r="F1577" s="50">
        <v>5421.7800000000007</v>
      </c>
      <c r="G1577" s="51" t="s">
        <v>95</v>
      </c>
      <c r="I1577" s="30"/>
    </row>
    <row r="1578" spans="2:9" s="1" customFormat="1" ht="13.4" customHeight="1">
      <c r="B1578" s="46">
        <v>43945</v>
      </c>
      <c r="C1578" s="47">
        <v>0.40430555555555553</v>
      </c>
      <c r="D1578" s="48">
        <v>110</v>
      </c>
      <c r="E1578" s="49">
        <v>23.17</v>
      </c>
      <c r="F1578" s="50">
        <v>2548.7000000000003</v>
      </c>
      <c r="G1578" s="51" t="s">
        <v>95</v>
      </c>
      <c r="I1578" s="30"/>
    </row>
    <row r="1579" spans="2:9" s="1" customFormat="1" ht="13.4" customHeight="1">
      <c r="B1579" s="46">
        <v>43945</v>
      </c>
      <c r="C1579" s="47">
        <v>0.40725694444444444</v>
      </c>
      <c r="D1579" s="48">
        <v>890</v>
      </c>
      <c r="E1579" s="49">
        <v>23.12</v>
      </c>
      <c r="F1579" s="50">
        <v>20576.8</v>
      </c>
      <c r="G1579" s="51" t="s">
        <v>95</v>
      </c>
      <c r="I1579" s="30"/>
    </row>
    <row r="1580" spans="2:9" s="1" customFormat="1" ht="13.4" customHeight="1">
      <c r="B1580" s="46">
        <v>43945</v>
      </c>
      <c r="C1580" s="47">
        <v>0.41006944444444443</v>
      </c>
      <c r="D1580" s="48">
        <v>717</v>
      </c>
      <c r="E1580" s="49">
        <v>23.19</v>
      </c>
      <c r="F1580" s="50">
        <v>16627.23</v>
      </c>
      <c r="G1580" s="51" t="s">
        <v>95</v>
      </c>
      <c r="I1580" s="30"/>
    </row>
    <row r="1581" spans="2:9" s="1" customFormat="1" ht="13.4" customHeight="1">
      <c r="B1581" s="46">
        <v>43945</v>
      </c>
      <c r="C1581" s="47">
        <v>0.41097222222222224</v>
      </c>
      <c r="D1581" s="48">
        <v>243</v>
      </c>
      <c r="E1581" s="49">
        <v>23.16</v>
      </c>
      <c r="F1581" s="50">
        <v>5627.88</v>
      </c>
      <c r="G1581" s="51" t="s">
        <v>95</v>
      </c>
      <c r="I1581" s="30"/>
    </row>
    <row r="1582" spans="2:9" s="1" customFormat="1" ht="13.4" customHeight="1">
      <c r="B1582" s="46">
        <v>43945</v>
      </c>
      <c r="C1582" s="47">
        <v>0.41097222222222224</v>
      </c>
      <c r="D1582" s="48">
        <v>61</v>
      </c>
      <c r="E1582" s="49">
        <v>23.16</v>
      </c>
      <c r="F1582" s="50">
        <v>1412.76</v>
      </c>
      <c r="G1582" s="51" t="s">
        <v>95</v>
      </c>
      <c r="I1582" s="30"/>
    </row>
    <row r="1583" spans="2:9" s="1" customFormat="1" ht="13.4" customHeight="1">
      <c r="B1583" s="46">
        <v>43945</v>
      </c>
      <c r="C1583" s="47">
        <v>0.41097222222222224</v>
      </c>
      <c r="D1583" s="48">
        <v>577</v>
      </c>
      <c r="E1583" s="49">
        <v>23.16</v>
      </c>
      <c r="F1583" s="50">
        <v>13363.32</v>
      </c>
      <c r="G1583" s="51" t="s">
        <v>95</v>
      </c>
      <c r="I1583" s="30"/>
    </row>
    <row r="1584" spans="2:9" s="1" customFormat="1" ht="13.4" customHeight="1">
      <c r="B1584" s="46">
        <v>43945</v>
      </c>
      <c r="C1584" s="47">
        <v>0.41217592592592589</v>
      </c>
      <c r="D1584" s="48">
        <v>319</v>
      </c>
      <c r="E1584" s="49">
        <v>23.2</v>
      </c>
      <c r="F1584" s="50">
        <v>7400.8</v>
      </c>
      <c r="G1584" s="51" t="s">
        <v>95</v>
      </c>
      <c r="I1584" s="30"/>
    </row>
    <row r="1585" spans="2:9" s="1" customFormat="1" ht="13.4" customHeight="1">
      <c r="B1585" s="46">
        <v>43945</v>
      </c>
      <c r="C1585" s="47">
        <v>0.41378472222222223</v>
      </c>
      <c r="D1585" s="48">
        <v>311</v>
      </c>
      <c r="E1585" s="49">
        <v>23.19</v>
      </c>
      <c r="F1585" s="50">
        <v>7212.09</v>
      </c>
      <c r="G1585" s="51" t="s">
        <v>95</v>
      </c>
      <c r="I1585" s="30"/>
    </row>
    <row r="1586" spans="2:9" s="1" customFormat="1" ht="13.4" customHeight="1">
      <c r="B1586" s="46">
        <v>43945</v>
      </c>
      <c r="C1586" s="47">
        <v>0.41378472222222223</v>
      </c>
      <c r="D1586" s="48">
        <v>66</v>
      </c>
      <c r="E1586" s="49">
        <v>23.19</v>
      </c>
      <c r="F1586" s="50">
        <v>1530.5400000000002</v>
      </c>
      <c r="G1586" s="51" t="s">
        <v>95</v>
      </c>
      <c r="I1586" s="30"/>
    </row>
    <row r="1587" spans="2:9" s="1" customFormat="1" ht="13.4" customHeight="1">
      <c r="B1587" s="46">
        <v>43945</v>
      </c>
      <c r="C1587" s="47">
        <v>0.41378472222222223</v>
      </c>
      <c r="D1587" s="48">
        <v>336</v>
      </c>
      <c r="E1587" s="49">
        <v>23.19</v>
      </c>
      <c r="F1587" s="50">
        <v>7791.84</v>
      </c>
      <c r="G1587" s="51" t="s">
        <v>95</v>
      </c>
      <c r="I1587" s="30"/>
    </row>
    <row r="1588" spans="2:9" s="1" customFormat="1" ht="13.4" customHeight="1">
      <c r="B1588" s="46">
        <v>43945</v>
      </c>
      <c r="C1588" s="47">
        <v>0.41378472222222223</v>
      </c>
      <c r="D1588" s="48">
        <v>250</v>
      </c>
      <c r="E1588" s="49">
        <v>23.19</v>
      </c>
      <c r="F1588" s="50">
        <v>5797.5</v>
      </c>
      <c r="G1588" s="51" t="s">
        <v>95</v>
      </c>
      <c r="I1588" s="30"/>
    </row>
    <row r="1589" spans="2:9" s="1" customFormat="1" ht="13.4" customHeight="1">
      <c r="B1589" s="46">
        <v>43945</v>
      </c>
      <c r="C1589" s="47">
        <v>0.41555555555555551</v>
      </c>
      <c r="D1589" s="48">
        <v>45</v>
      </c>
      <c r="E1589" s="49">
        <v>23.18</v>
      </c>
      <c r="F1589" s="50">
        <v>1043.0999999999999</v>
      </c>
      <c r="G1589" s="51" t="s">
        <v>95</v>
      </c>
      <c r="I1589" s="30"/>
    </row>
    <row r="1590" spans="2:9" s="1" customFormat="1" ht="13.4" customHeight="1">
      <c r="B1590" s="46">
        <v>43945</v>
      </c>
      <c r="C1590" s="47">
        <v>0.41555555555555551</v>
      </c>
      <c r="D1590" s="48">
        <v>236</v>
      </c>
      <c r="E1590" s="49">
        <v>23.18</v>
      </c>
      <c r="F1590" s="50">
        <v>5470.48</v>
      </c>
      <c r="G1590" s="51" t="s">
        <v>95</v>
      </c>
      <c r="I1590" s="30"/>
    </row>
    <row r="1591" spans="2:9" s="1" customFormat="1" ht="13.4" customHeight="1">
      <c r="B1591" s="46">
        <v>43945</v>
      </c>
      <c r="C1591" s="47">
        <v>0.41673611111111114</v>
      </c>
      <c r="D1591" s="48">
        <v>305</v>
      </c>
      <c r="E1591" s="49">
        <v>23.22</v>
      </c>
      <c r="F1591" s="50">
        <v>7082.0999999999995</v>
      </c>
      <c r="G1591" s="51" t="s">
        <v>95</v>
      </c>
      <c r="I1591" s="30"/>
    </row>
    <row r="1592" spans="2:9" s="1" customFormat="1" ht="13.4" customHeight="1">
      <c r="B1592" s="46">
        <v>43945</v>
      </c>
      <c r="C1592" s="47">
        <v>0.41693287037037036</v>
      </c>
      <c r="D1592" s="48">
        <v>467</v>
      </c>
      <c r="E1592" s="49">
        <v>23.21</v>
      </c>
      <c r="F1592" s="50">
        <v>10839.07</v>
      </c>
      <c r="G1592" s="51" t="s">
        <v>95</v>
      </c>
      <c r="I1592" s="30"/>
    </row>
    <row r="1593" spans="2:9" s="1" customFormat="1" ht="13.4" customHeight="1">
      <c r="B1593" s="46">
        <v>43945</v>
      </c>
      <c r="C1593" s="47">
        <v>0.41869212962962959</v>
      </c>
      <c r="D1593" s="48">
        <v>342</v>
      </c>
      <c r="E1593" s="49">
        <v>23.23</v>
      </c>
      <c r="F1593" s="50">
        <v>7944.66</v>
      </c>
      <c r="G1593" s="51" t="s">
        <v>95</v>
      </c>
      <c r="I1593" s="30"/>
    </row>
    <row r="1594" spans="2:9" s="1" customFormat="1" ht="13.4" customHeight="1">
      <c r="B1594" s="46">
        <v>43945</v>
      </c>
      <c r="C1594" s="47">
        <v>0.41972222222222227</v>
      </c>
      <c r="D1594" s="48">
        <v>381</v>
      </c>
      <c r="E1594" s="49">
        <v>23.24</v>
      </c>
      <c r="F1594" s="50">
        <v>8854.4399999999987</v>
      </c>
      <c r="G1594" s="51" t="s">
        <v>95</v>
      </c>
      <c r="I1594" s="30"/>
    </row>
    <row r="1595" spans="2:9" s="1" customFormat="1" ht="13.4" customHeight="1">
      <c r="B1595" s="46">
        <v>43945</v>
      </c>
      <c r="C1595" s="47">
        <v>0.42054398148148148</v>
      </c>
      <c r="D1595" s="48">
        <v>313</v>
      </c>
      <c r="E1595" s="49">
        <v>23.24</v>
      </c>
      <c r="F1595" s="50">
        <v>7274.12</v>
      </c>
      <c r="G1595" s="51" t="s">
        <v>95</v>
      </c>
      <c r="I1595" s="30"/>
    </row>
    <row r="1596" spans="2:9" s="1" customFormat="1" ht="13.4" customHeight="1">
      <c r="B1596" s="46">
        <v>43945</v>
      </c>
      <c r="C1596" s="47">
        <v>0.42054398148148148</v>
      </c>
      <c r="D1596" s="48">
        <v>250</v>
      </c>
      <c r="E1596" s="49">
        <v>23.22</v>
      </c>
      <c r="F1596" s="50">
        <v>5805</v>
      </c>
      <c r="G1596" s="51" t="s">
        <v>95</v>
      </c>
      <c r="I1596" s="30"/>
    </row>
    <row r="1597" spans="2:9" s="1" customFormat="1" ht="13.4" customHeight="1">
      <c r="B1597" s="46">
        <v>43945</v>
      </c>
      <c r="C1597" s="47">
        <v>0.42332175925925924</v>
      </c>
      <c r="D1597" s="48">
        <v>387</v>
      </c>
      <c r="E1597" s="49">
        <v>23.19</v>
      </c>
      <c r="F1597" s="50">
        <v>8974.5300000000007</v>
      </c>
      <c r="G1597" s="51" t="s">
        <v>95</v>
      </c>
      <c r="I1597" s="30"/>
    </row>
    <row r="1598" spans="2:9" s="1" customFormat="1" ht="13.4" customHeight="1">
      <c r="B1598" s="46">
        <v>43945</v>
      </c>
      <c r="C1598" s="47">
        <v>0.42430555555555555</v>
      </c>
      <c r="D1598" s="48">
        <v>343</v>
      </c>
      <c r="E1598" s="49">
        <v>23.19</v>
      </c>
      <c r="F1598" s="50">
        <v>7954.17</v>
      </c>
      <c r="G1598" s="51" t="s">
        <v>95</v>
      </c>
      <c r="I1598" s="30"/>
    </row>
    <row r="1599" spans="2:9" s="1" customFormat="1" ht="13.4" customHeight="1">
      <c r="B1599" s="46">
        <v>43945</v>
      </c>
      <c r="C1599" s="47">
        <v>0.42539351851851853</v>
      </c>
      <c r="D1599" s="48">
        <v>262</v>
      </c>
      <c r="E1599" s="49">
        <v>23.17</v>
      </c>
      <c r="F1599" s="50">
        <v>6070.5400000000009</v>
      </c>
      <c r="G1599" s="51" t="s">
        <v>95</v>
      </c>
      <c r="I1599" s="30"/>
    </row>
    <row r="1600" spans="2:9" s="1" customFormat="1" ht="13.4" customHeight="1">
      <c r="B1600" s="46">
        <v>43945</v>
      </c>
      <c r="C1600" s="47">
        <v>0.42731481481481487</v>
      </c>
      <c r="D1600" s="48">
        <v>317</v>
      </c>
      <c r="E1600" s="49">
        <v>23.18</v>
      </c>
      <c r="F1600" s="50">
        <v>7348.0599999999995</v>
      </c>
      <c r="G1600" s="51" t="s">
        <v>95</v>
      </c>
      <c r="I1600" s="30"/>
    </row>
    <row r="1601" spans="2:9" s="1" customFormat="1" ht="13.4" customHeight="1">
      <c r="B1601" s="46">
        <v>43945</v>
      </c>
      <c r="C1601" s="47">
        <v>0.42891203703703701</v>
      </c>
      <c r="D1601" s="48">
        <v>128</v>
      </c>
      <c r="E1601" s="49">
        <v>23.14</v>
      </c>
      <c r="F1601" s="50">
        <v>2961.92</v>
      </c>
      <c r="G1601" s="51" t="s">
        <v>95</v>
      </c>
      <c r="I1601" s="30"/>
    </row>
    <row r="1602" spans="2:9" s="1" customFormat="1" ht="13.4" customHeight="1">
      <c r="B1602" s="46">
        <v>43945</v>
      </c>
      <c r="C1602" s="47">
        <v>0.42891203703703701</v>
      </c>
      <c r="D1602" s="48">
        <v>202</v>
      </c>
      <c r="E1602" s="49">
        <v>23.14</v>
      </c>
      <c r="F1602" s="50">
        <v>4674.28</v>
      </c>
      <c r="G1602" s="51" t="s">
        <v>95</v>
      </c>
      <c r="I1602" s="30"/>
    </row>
    <row r="1603" spans="2:9" s="1" customFormat="1" ht="13.4" customHeight="1">
      <c r="B1603" s="46">
        <v>43945</v>
      </c>
      <c r="C1603" s="47">
        <v>0.43160879629629628</v>
      </c>
      <c r="D1603" s="48">
        <v>42</v>
      </c>
      <c r="E1603" s="49">
        <v>23.13</v>
      </c>
      <c r="F1603" s="50">
        <v>971.45999999999992</v>
      </c>
      <c r="G1603" s="51" t="s">
        <v>95</v>
      </c>
      <c r="I1603" s="30"/>
    </row>
    <row r="1604" spans="2:9" s="1" customFormat="1" ht="13.4" customHeight="1">
      <c r="B1604" s="46">
        <v>43945</v>
      </c>
      <c r="C1604" s="47">
        <v>0.43160879629629628</v>
      </c>
      <c r="D1604" s="48">
        <v>332</v>
      </c>
      <c r="E1604" s="49">
        <v>23.13</v>
      </c>
      <c r="F1604" s="50">
        <v>7679.16</v>
      </c>
      <c r="G1604" s="51" t="s">
        <v>95</v>
      </c>
      <c r="I1604" s="30"/>
    </row>
    <row r="1605" spans="2:9" s="1" customFormat="1" ht="13.4" customHeight="1">
      <c r="B1605" s="46">
        <v>43945</v>
      </c>
      <c r="C1605" s="47">
        <v>0.43302083333333335</v>
      </c>
      <c r="D1605" s="48">
        <v>408</v>
      </c>
      <c r="E1605" s="49">
        <v>23.14</v>
      </c>
      <c r="F1605" s="50">
        <v>9441.1200000000008</v>
      </c>
      <c r="G1605" s="51" t="s">
        <v>95</v>
      </c>
      <c r="I1605" s="30"/>
    </row>
    <row r="1606" spans="2:9" s="1" customFormat="1" ht="13.4" customHeight="1">
      <c r="B1606" s="46">
        <v>43945</v>
      </c>
      <c r="C1606" s="47">
        <v>0.43342592592592594</v>
      </c>
      <c r="D1606" s="48">
        <v>545</v>
      </c>
      <c r="E1606" s="49">
        <v>23.12</v>
      </c>
      <c r="F1606" s="50">
        <v>12600.4</v>
      </c>
      <c r="G1606" s="51" t="s">
        <v>95</v>
      </c>
      <c r="I1606" s="30"/>
    </row>
    <row r="1607" spans="2:9" s="1" customFormat="1" ht="13.4" customHeight="1">
      <c r="B1607" s="46">
        <v>43945</v>
      </c>
      <c r="C1607" s="47">
        <v>0.4349189814814815</v>
      </c>
      <c r="D1607" s="48">
        <v>167</v>
      </c>
      <c r="E1607" s="49">
        <v>23.12</v>
      </c>
      <c r="F1607" s="50">
        <v>3861.04</v>
      </c>
      <c r="G1607" s="51" t="s">
        <v>95</v>
      </c>
      <c r="I1607" s="30"/>
    </row>
    <row r="1608" spans="2:9" s="1" customFormat="1" ht="13.4" customHeight="1">
      <c r="B1608" s="46">
        <v>43945</v>
      </c>
      <c r="C1608" s="47">
        <v>0.4349189814814815</v>
      </c>
      <c r="D1608" s="48">
        <v>97</v>
      </c>
      <c r="E1608" s="49">
        <v>23.12</v>
      </c>
      <c r="F1608" s="50">
        <v>2242.64</v>
      </c>
      <c r="G1608" s="51" t="s">
        <v>95</v>
      </c>
      <c r="I1608" s="30"/>
    </row>
    <row r="1609" spans="2:9" s="1" customFormat="1" ht="13.4" customHeight="1">
      <c r="B1609" s="46">
        <v>43945</v>
      </c>
      <c r="C1609" s="47">
        <v>0.43542824074074077</v>
      </c>
      <c r="D1609" s="48">
        <v>69</v>
      </c>
      <c r="E1609" s="49">
        <v>23.11</v>
      </c>
      <c r="F1609" s="50">
        <v>1594.59</v>
      </c>
      <c r="G1609" s="51" t="s">
        <v>95</v>
      </c>
      <c r="I1609" s="30"/>
    </row>
    <row r="1610" spans="2:9" s="1" customFormat="1" ht="13.4" customHeight="1">
      <c r="B1610" s="46">
        <v>43945</v>
      </c>
      <c r="C1610" s="47">
        <v>0.43542824074074077</v>
      </c>
      <c r="D1610" s="48">
        <v>249</v>
      </c>
      <c r="E1610" s="49">
        <v>23.11</v>
      </c>
      <c r="F1610" s="50">
        <v>5754.3899999999994</v>
      </c>
      <c r="G1610" s="51" t="s">
        <v>95</v>
      </c>
      <c r="I1610" s="30"/>
    </row>
    <row r="1611" spans="2:9" s="1" customFormat="1" ht="13.4" customHeight="1">
      <c r="B1611" s="46">
        <v>43945</v>
      </c>
      <c r="C1611" s="47">
        <v>0.4377199074074074</v>
      </c>
      <c r="D1611" s="48">
        <v>217</v>
      </c>
      <c r="E1611" s="49">
        <v>23.11</v>
      </c>
      <c r="F1611" s="50">
        <v>5014.87</v>
      </c>
      <c r="G1611" s="51" t="s">
        <v>95</v>
      </c>
      <c r="I1611" s="30"/>
    </row>
    <row r="1612" spans="2:9" s="1" customFormat="1" ht="13.4" customHeight="1">
      <c r="B1612" s="46">
        <v>43945</v>
      </c>
      <c r="C1612" s="47">
        <v>0.4377199074074074</v>
      </c>
      <c r="D1612" s="48">
        <v>490</v>
      </c>
      <c r="E1612" s="49">
        <v>23.11</v>
      </c>
      <c r="F1612" s="50">
        <v>11323.9</v>
      </c>
      <c r="G1612" s="51" t="s">
        <v>95</v>
      </c>
      <c r="I1612" s="30"/>
    </row>
    <row r="1613" spans="2:9" s="1" customFormat="1" ht="13.4" customHeight="1">
      <c r="B1613" s="46">
        <v>43945</v>
      </c>
      <c r="C1613" s="47">
        <v>0.43968750000000001</v>
      </c>
      <c r="D1613" s="48">
        <v>308</v>
      </c>
      <c r="E1613" s="49">
        <v>23.1</v>
      </c>
      <c r="F1613" s="50">
        <v>7114.8</v>
      </c>
      <c r="G1613" s="51" t="s">
        <v>95</v>
      </c>
      <c r="I1613" s="30"/>
    </row>
    <row r="1614" spans="2:9" s="1" customFormat="1" ht="13.4" customHeight="1">
      <c r="B1614" s="46">
        <v>43945</v>
      </c>
      <c r="C1614" s="47">
        <v>0.44134259259259262</v>
      </c>
      <c r="D1614" s="48">
        <v>336</v>
      </c>
      <c r="E1614" s="49">
        <v>23.1</v>
      </c>
      <c r="F1614" s="50">
        <v>7761.6</v>
      </c>
      <c r="G1614" s="51" t="s">
        <v>95</v>
      </c>
      <c r="I1614" s="30"/>
    </row>
    <row r="1615" spans="2:9" s="1" customFormat="1" ht="13.4" customHeight="1">
      <c r="B1615" s="46">
        <v>43945</v>
      </c>
      <c r="C1615" s="47">
        <v>0.44226851851851851</v>
      </c>
      <c r="D1615" s="48">
        <v>286</v>
      </c>
      <c r="E1615" s="49">
        <v>23.1</v>
      </c>
      <c r="F1615" s="50">
        <v>6606.6</v>
      </c>
      <c r="G1615" s="51" t="s">
        <v>95</v>
      </c>
      <c r="I1615" s="30"/>
    </row>
    <row r="1616" spans="2:9" s="1" customFormat="1" ht="13.4" customHeight="1">
      <c r="B1616" s="46">
        <v>43945</v>
      </c>
      <c r="C1616" s="47">
        <v>0.44321759259259258</v>
      </c>
      <c r="D1616" s="48">
        <v>270</v>
      </c>
      <c r="E1616" s="49">
        <v>23.09</v>
      </c>
      <c r="F1616" s="50">
        <v>6234.3</v>
      </c>
      <c r="G1616" s="51" t="s">
        <v>95</v>
      </c>
      <c r="I1616" s="30"/>
    </row>
    <row r="1617" spans="2:9" s="1" customFormat="1" ht="13.4" customHeight="1">
      <c r="B1617" s="46">
        <v>43945</v>
      </c>
      <c r="C1617" s="47">
        <v>0.44482638888888887</v>
      </c>
      <c r="D1617" s="48">
        <v>433</v>
      </c>
      <c r="E1617" s="49">
        <v>23.06</v>
      </c>
      <c r="F1617" s="50">
        <v>9984.98</v>
      </c>
      <c r="G1617" s="51" t="s">
        <v>95</v>
      </c>
      <c r="I1617" s="30"/>
    </row>
    <row r="1618" spans="2:9" s="1" customFormat="1" ht="13.4" customHeight="1">
      <c r="B1618" s="46">
        <v>43945</v>
      </c>
      <c r="C1618" s="47">
        <v>0.44638888888888889</v>
      </c>
      <c r="D1618" s="48">
        <v>297</v>
      </c>
      <c r="E1618" s="49">
        <v>23.07</v>
      </c>
      <c r="F1618" s="50">
        <v>6851.79</v>
      </c>
      <c r="G1618" s="51" t="s">
        <v>95</v>
      </c>
      <c r="I1618" s="30"/>
    </row>
    <row r="1619" spans="2:9" s="1" customFormat="1" ht="13.4" customHeight="1">
      <c r="B1619" s="46">
        <v>43945</v>
      </c>
      <c r="C1619" s="47">
        <v>0.44638888888888889</v>
      </c>
      <c r="D1619" s="48">
        <v>95</v>
      </c>
      <c r="E1619" s="49">
        <v>23.07</v>
      </c>
      <c r="F1619" s="50">
        <v>2191.65</v>
      </c>
      <c r="G1619" s="51" t="s">
        <v>95</v>
      </c>
      <c r="I1619" s="30"/>
    </row>
    <row r="1620" spans="2:9" s="1" customFormat="1" ht="13.4" customHeight="1">
      <c r="B1620" s="46">
        <v>43945</v>
      </c>
      <c r="C1620" s="47">
        <v>0.44638888888888889</v>
      </c>
      <c r="D1620" s="48">
        <v>279</v>
      </c>
      <c r="E1620" s="49">
        <v>23.07</v>
      </c>
      <c r="F1620" s="50">
        <v>6436.53</v>
      </c>
      <c r="G1620" s="51" t="s">
        <v>95</v>
      </c>
      <c r="I1620" s="30"/>
    </row>
    <row r="1621" spans="2:9" s="1" customFormat="1" ht="13.4" customHeight="1">
      <c r="B1621" s="46">
        <v>43945</v>
      </c>
      <c r="C1621" s="47">
        <v>0.44700231481481478</v>
      </c>
      <c r="D1621" s="48">
        <v>24</v>
      </c>
      <c r="E1621" s="49">
        <v>23.06</v>
      </c>
      <c r="F1621" s="50">
        <v>553.43999999999994</v>
      </c>
      <c r="G1621" s="51" t="s">
        <v>95</v>
      </c>
      <c r="I1621" s="30"/>
    </row>
    <row r="1622" spans="2:9" s="1" customFormat="1" ht="13.4" customHeight="1">
      <c r="B1622" s="46">
        <v>43945</v>
      </c>
      <c r="C1622" s="47">
        <v>0.44700231481481478</v>
      </c>
      <c r="D1622" s="48">
        <v>280</v>
      </c>
      <c r="E1622" s="49">
        <v>23.06</v>
      </c>
      <c r="F1622" s="50">
        <v>6456.7999999999993</v>
      </c>
      <c r="G1622" s="51" t="s">
        <v>95</v>
      </c>
      <c r="I1622" s="30"/>
    </row>
    <row r="1623" spans="2:9" s="1" customFormat="1" ht="13.4" customHeight="1">
      <c r="B1623" s="46">
        <v>43945</v>
      </c>
      <c r="C1623" s="47">
        <v>0.44856481481481486</v>
      </c>
      <c r="D1623" s="48">
        <v>226</v>
      </c>
      <c r="E1623" s="49">
        <v>23.04</v>
      </c>
      <c r="F1623" s="50">
        <v>5207.04</v>
      </c>
      <c r="G1623" s="51" t="s">
        <v>95</v>
      </c>
      <c r="I1623" s="30"/>
    </row>
    <row r="1624" spans="2:9" s="1" customFormat="1" ht="13.4" customHeight="1">
      <c r="B1624" s="46">
        <v>43945</v>
      </c>
      <c r="C1624" s="47">
        <v>0.44856481481481486</v>
      </c>
      <c r="D1624" s="48">
        <v>64</v>
      </c>
      <c r="E1624" s="49">
        <v>23.04</v>
      </c>
      <c r="F1624" s="50">
        <v>1474.56</v>
      </c>
      <c r="G1624" s="51" t="s">
        <v>95</v>
      </c>
      <c r="I1624" s="30"/>
    </row>
    <row r="1625" spans="2:9" s="1" customFormat="1" ht="13.4" customHeight="1">
      <c r="B1625" s="46">
        <v>43945</v>
      </c>
      <c r="C1625" s="47">
        <v>0.4493287037037037</v>
      </c>
      <c r="D1625" s="48">
        <v>201</v>
      </c>
      <c r="E1625" s="49">
        <v>23.04</v>
      </c>
      <c r="F1625" s="50">
        <v>4631.04</v>
      </c>
      <c r="G1625" s="51" t="s">
        <v>95</v>
      </c>
      <c r="I1625" s="30"/>
    </row>
    <row r="1626" spans="2:9" s="1" customFormat="1" ht="13.4" customHeight="1">
      <c r="B1626" s="46">
        <v>43945</v>
      </c>
      <c r="C1626" s="47">
        <v>0.4493287037037037</v>
      </c>
      <c r="D1626" s="48">
        <v>79</v>
      </c>
      <c r="E1626" s="49">
        <v>23.04</v>
      </c>
      <c r="F1626" s="50">
        <v>1820.1599999999999</v>
      </c>
      <c r="G1626" s="51" t="s">
        <v>95</v>
      </c>
      <c r="I1626" s="30"/>
    </row>
    <row r="1627" spans="2:9" s="1" customFormat="1" ht="13.4" customHeight="1">
      <c r="B1627" s="46">
        <v>43945</v>
      </c>
      <c r="C1627" s="47">
        <v>0.45071759259259259</v>
      </c>
      <c r="D1627" s="48">
        <v>61</v>
      </c>
      <c r="E1627" s="49">
        <v>23.04</v>
      </c>
      <c r="F1627" s="50">
        <v>1405.44</v>
      </c>
      <c r="G1627" s="51" t="s">
        <v>95</v>
      </c>
      <c r="I1627" s="30"/>
    </row>
    <row r="1628" spans="2:9" s="1" customFormat="1" ht="13.4" customHeight="1">
      <c r="B1628" s="46">
        <v>43945</v>
      </c>
      <c r="C1628" s="47">
        <v>0.45105324074074077</v>
      </c>
      <c r="D1628" s="48">
        <v>254</v>
      </c>
      <c r="E1628" s="49">
        <v>23.04</v>
      </c>
      <c r="F1628" s="50">
        <v>5852.16</v>
      </c>
      <c r="G1628" s="51" t="s">
        <v>95</v>
      </c>
      <c r="I1628" s="30"/>
    </row>
    <row r="1629" spans="2:9" s="1" customFormat="1" ht="13.4" customHeight="1">
      <c r="B1629" s="46">
        <v>43945</v>
      </c>
      <c r="C1629" s="47">
        <v>0.45141203703703708</v>
      </c>
      <c r="D1629" s="48">
        <v>262</v>
      </c>
      <c r="E1629" s="49">
        <v>23.04</v>
      </c>
      <c r="F1629" s="50">
        <v>6036.48</v>
      </c>
      <c r="G1629" s="51" t="s">
        <v>95</v>
      </c>
      <c r="I1629" s="30"/>
    </row>
    <row r="1630" spans="2:9" s="1" customFormat="1" ht="13.4" customHeight="1">
      <c r="B1630" s="46">
        <v>43945</v>
      </c>
      <c r="C1630" s="47">
        <v>0.45326388888888891</v>
      </c>
      <c r="D1630" s="48">
        <v>356</v>
      </c>
      <c r="E1630" s="49">
        <v>23.06</v>
      </c>
      <c r="F1630" s="50">
        <v>8209.3599999999988</v>
      </c>
      <c r="G1630" s="51" t="s">
        <v>95</v>
      </c>
      <c r="I1630" s="30"/>
    </row>
    <row r="1631" spans="2:9" s="1" customFormat="1" ht="13.4" customHeight="1">
      <c r="B1631" s="46">
        <v>43945</v>
      </c>
      <c r="C1631" s="47">
        <v>0.45326388888888891</v>
      </c>
      <c r="D1631" s="48">
        <v>299</v>
      </c>
      <c r="E1631" s="49">
        <v>23.06</v>
      </c>
      <c r="F1631" s="50">
        <v>6894.94</v>
      </c>
      <c r="G1631" s="51" t="s">
        <v>95</v>
      </c>
      <c r="I1631" s="30"/>
    </row>
    <row r="1632" spans="2:9" s="1" customFormat="1" ht="13.4" customHeight="1">
      <c r="B1632" s="46">
        <v>43945</v>
      </c>
      <c r="C1632" s="47">
        <v>0.45408564814814811</v>
      </c>
      <c r="D1632" s="48">
        <v>290</v>
      </c>
      <c r="E1632" s="49">
        <v>23.07</v>
      </c>
      <c r="F1632" s="50">
        <v>6690.3</v>
      </c>
      <c r="G1632" s="51" t="s">
        <v>95</v>
      </c>
      <c r="I1632" s="30"/>
    </row>
    <row r="1633" spans="2:9" s="1" customFormat="1" ht="13.4" customHeight="1">
      <c r="B1633" s="46">
        <v>43945</v>
      </c>
      <c r="C1633" s="47">
        <v>0.45459490740740738</v>
      </c>
      <c r="D1633" s="48">
        <v>315</v>
      </c>
      <c r="E1633" s="49">
        <v>23.07</v>
      </c>
      <c r="F1633" s="50">
        <v>7267.05</v>
      </c>
      <c r="G1633" s="51" t="s">
        <v>95</v>
      </c>
      <c r="I1633" s="30"/>
    </row>
    <row r="1634" spans="2:9" s="1" customFormat="1" ht="13.4" customHeight="1">
      <c r="B1634" s="46">
        <v>43945</v>
      </c>
      <c r="C1634" s="47">
        <v>0.45480324074074074</v>
      </c>
      <c r="D1634" s="48">
        <v>299</v>
      </c>
      <c r="E1634" s="49">
        <v>23.06</v>
      </c>
      <c r="F1634" s="50">
        <v>6894.94</v>
      </c>
      <c r="G1634" s="51" t="s">
        <v>95</v>
      </c>
      <c r="I1634" s="30"/>
    </row>
    <row r="1635" spans="2:9" s="1" customFormat="1" ht="13.4" customHeight="1">
      <c r="B1635" s="46">
        <v>43945</v>
      </c>
      <c r="C1635" s="47">
        <v>0.45491898148148152</v>
      </c>
      <c r="D1635" s="48">
        <v>288</v>
      </c>
      <c r="E1635" s="49">
        <v>23.06</v>
      </c>
      <c r="F1635" s="50">
        <v>6641.28</v>
      </c>
      <c r="G1635" s="51" t="s">
        <v>95</v>
      </c>
      <c r="I1635" s="30"/>
    </row>
    <row r="1636" spans="2:9" s="1" customFormat="1" ht="13.4" customHeight="1">
      <c r="B1636" s="46">
        <v>43945</v>
      </c>
      <c r="C1636" s="47">
        <v>0.45628472222222222</v>
      </c>
      <c r="D1636" s="48">
        <v>386</v>
      </c>
      <c r="E1636" s="49">
        <v>23.05</v>
      </c>
      <c r="F1636" s="50">
        <v>8897.3000000000011</v>
      </c>
      <c r="G1636" s="51" t="s">
        <v>95</v>
      </c>
      <c r="I1636" s="30"/>
    </row>
    <row r="1637" spans="2:9" s="1" customFormat="1" ht="13.4" customHeight="1">
      <c r="B1637" s="46">
        <v>43945</v>
      </c>
      <c r="C1637" s="47">
        <v>0.45763888888888887</v>
      </c>
      <c r="D1637" s="48">
        <v>277</v>
      </c>
      <c r="E1637" s="49">
        <v>23.03</v>
      </c>
      <c r="F1637" s="50">
        <v>6379.31</v>
      </c>
      <c r="G1637" s="51" t="s">
        <v>95</v>
      </c>
      <c r="I1637" s="30"/>
    </row>
    <row r="1638" spans="2:9" s="1" customFormat="1" ht="13.4" customHeight="1">
      <c r="B1638" s="46">
        <v>43945</v>
      </c>
      <c r="C1638" s="47">
        <v>0.45997685185185189</v>
      </c>
      <c r="D1638" s="48">
        <v>445</v>
      </c>
      <c r="E1638" s="49">
        <v>23.03</v>
      </c>
      <c r="F1638" s="50">
        <v>10248.35</v>
      </c>
      <c r="G1638" s="51" t="s">
        <v>95</v>
      </c>
      <c r="I1638" s="30"/>
    </row>
    <row r="1639" spans="2:9" s="1" customFormat="1" ht="13.4" customHeight="1">
      <c r="B1639" s="46">
        <v>43945</v>
      </c>
      <c r="C1639" s="47">
        <v>0.46076388888888892</v>
      </c>
      <c r="D1639" s="48">
        <v>280</v>
      </c>
      <c r="E1639" s="49">
        <v>23.03</v>
      </c>
      <c r="F1639" s="50">
        <v>6448.4000000000005</v>
      </c>
      <c r="G1639" s="51" t="s">
        <v>95</v>
      </c>
      <c r="I1639" s="30"/>
    </row>
    <row r="1640" spans="2:9" s="1" customFormat="1" ht="13.4" customHeight="1">
      <c r="B1640" s="46">
        <v>43945</v>
      </c>
      <c r="C1640" s="47">
        <v>0.46166666666666667</v>
      </c>
      <c r="D1640" s="48">
        <v>274</v>
      </c>
      <c r="E1640" s="49">
        <v>23.04</v>
      </c>
      <c r="F1640" s="50">
        <v>6312.96</v>
      </c>
      <c r="G1640" s="51" t="s">
        <v>95</v>
      </c>
      <c r="I1640" s="30"/>
    </row>
    <row r="1641" spans="2:9" s="1" customFormat="1" ht="13.4" customHeight="1">
      <c r="B1641" s="46">
        <v>43945</v>
      </c>
      <c r="C1641" s="47">
        <v>0.46166666666666667</v>
      </c>
      <c r="D1641" s="48">
        <v>277</v>
      </c>
      <c r="E1641" s="49">
        <v>23.04</v>
      </c>
      <c r="F1641" s="50">
        <v>6382.08</v>
      </c>
      <c r="G1641" s="51" t="s">
        <v>95</v>
      </c>
      <c r="I1641" s="30"/>
    </row>
    <row r="1642" spans="2:9" s="1" customFormat="1" ht="13.4" customHeight="1">
      <c r="B1642" s="46">
        <v>43945</v>
      </c>
      <c r="C1642" s="47">
        <v>0.4649652777777778</v>
      </c>
      <c r="D1642" s="48">
        <v>323</v>
      </c>
      <c r="E1642" s="49">
        <v>23.07</v>
      </c>
      <c r="F1642" s="50">
        <v>7451.61</v>
      </c>
      <c r="G1642" s="51" t="s">
        <v>95</v>
      </c>
      <c r="I1642" s="30"/>
    </row>
    <row r="1643" spans="2:9" s="1" customFormat="1" ht="13.4" customHeight="1">
      <c r="B1643" s="46">
        <v>43945</v>
      </c>
      <c r="C1643" s="47">
        <v>0.4649652777777778</v>
      </c>
      <c r="D1643" s="48">
        <v>74</v>
      </c>
      <c r="E1643" s="49">
        <v>23.07</v>
      </c>
      <c r="F1643" s="50">
        <v>1707.18</v>
      </c>
      <c r="G1643" s="51" t="s">
        <v>95</v>
      </c>
      <c r="I1643" s="30"/>
    </row>
    <row r="1644" spans="2:9" s="1" customFormat="1" ht="13.4" customHeight="1">
      <c r="B1644" s="46">
        <v>43945</v>
      </c>
      <c r="C1644" s="47">
        <v>0.46614583333333331</v>
      </c>
      <c r="D1644" s="48">
        <v>338</v>
      </c>
      <c r="E1644" s="49">
        <v>23.12</v>
      </c>
      <c r="F1644" s="50">
        <v>7814.56</v>
      </c>
      <c r="G1644" s="51" t="s">
        <v>95</v>
      </c>
      <c r="I1644" s="30"/>
    </row>
    <row r="1645" spans="2:9" s="1" customFormat="1" ht="13.4" customHeight="1">
      <c r="B1645" s="46">
        <v>43945</v>
      </c>
      <c r="C1645" s="47">
        <v>0.46708333333333335</v>
      </c>
      <c r="D1645" s="48">
        <v>485</v>
      </c>
      <c r="E1645" s="49">
        <v>23.13</v>
      </c>
      <c r="F1645" s="50">
        <v>11218.05</v>
      </c>
      <c r="G1645" s="51" t="s">
        <v>95</v>
      </c>
      <c r="I1645" s="30"/>
    </row>
    <row r="1646" spans="2:9" s="1" customFormat="1" ht="13.4" customHeight="1">
      <c r="B1646" s="46">
        <v>43945</v>
      </c>
      <c r="C1646" s="47">
        <v>0.46751157407407407</v>
      </c>
      <c r="D1646" s="48">
        <v>272</v>
      </c>
      <c r="E1646" s="49">
        <v>23.12</v>
      </c>
      <c r="F1646" s="50">
        <v>6288.64</v>
      </c>
      <c r="G1646" s="51" t="s">
        <v>95</v>
      </c>
      <c r="I1646" s="30"/>
    </row>
    <row r="1647" spans="2:9" s="1" customFormat="1" ht="13.4" customHeight="1">
      <c r="B1647" s="46">
        <v>43945</v>
      </c>
      <c r="C1647" s="47">
        <v>0.46981481481481485</v>
      </c>
      <c r="D1647" s="48">
        <v>69</v>
      </c>
      <c r="E1647" s="49">
        <v>23.13</v>
      </c>
      <c r="F1647" s="50">
        <v>1595.97</v>
      </c>
      <c r="G1647" s="51" t="s">
        <v>95</v>
      </c>
      <c r="I1647" s="30"/>
    </row>
    <row r="1648" spans="2:9" s="1" customFormat="1" ht="13.4" customHeight="1">
      <c r="B1648" s="46">
        <v>43945</v>
      </c>
      <c r="C1648" s="47">
        <v>0.46981481481481485</v>
      </c>
      <c r="D1648" s="48">
        <v>490</v>
      </c>
      <c r="E1648" s="49">
        <v>23.13</v>
      </c>
      <c r="F1648" s="50">
        <v>11333.699999999999</v>
      </c>
      <c r="G1648" s="51" t="s">
        <v>95</v>
      </c>
      <c r="I1648" s="30"/>
    </row>
    <row r="1649" spans="2:9" s="1" customFormat="1" ht="13.4" customHeight="1">
      <c r="B1649" s="46">
        <v>43945</v>
      </c>
      <c r="C1649" s="47">
        <v>0.47064814814814815</v>
      </c>
      <c r="D1649" s="48">
        <v>258</v>
      </c>
      <c r="E1649" s="49">
        <v>23.13</v>
      </c>
      <c r="F1649" s="50">
        <v>5967.54</v>
      </c>
      <c r="G1649" s="51" t="s">
        <v>95</v>
      </c>
      <c r="I1649" s="30"/>
    </row>
    <row r="1650" spans="2:9" s="1" customFormat="1" ht="13.4" customHeight="1">
      <c r="B1650" s="46">
        <v>43945</v>
      </c>
      <c r="C1650" s="47">
        <v>0.47064814814814815</v>
      </c>
      <c r="D1650" s="48">
        <v>278</v>
      </c>
      <c r="E1650" s="49">
        <v>23.12</v>
      </c>
      <c r="F1650" s="50">
        <v>6427.3600000000006</v>
      </c>
      <c r="G1650" s="51" t="s">
        <v>95</v>
      </c>
      <c r="I1650" s="30"/>
    </row>
    <row r="1651" spans="2:9" s="1" customFormat="1" ht="13.4" customHeight="1">
      <c r="B1651" s="46">
        <v>43945</v>
      </c>
      <c r="C1651" s="47">
        <v>0.47230324074074076</v>
      </c>
      <c r="D1651" s="48">
        <v>267</v>
      </c>
      <c r="E1651" s="49">
        <v>23.12</v>
      </c>
      <c r="F1651" s="50">
        <v>6173.04</v>
      </c>
      <c r="G1651" s="51" t="s">
        <v>95</v>
      </c>
      <c r="I1651" s="30"/>
    </row>
    <row r="1652" spans="2:9" s="1" customFormat="1" ht="13.4" customHeight="1">
      <c r="B1652" s="46">
        <v>43945</v>
      </c>
      <c r="C1652" s="47">
        <v>0.47432870370370367</v>
      </c>
      <c r="D1652" s="48">
        <v>247</v>
      </c>
      <c r="E1652" s="49">
        <v>23.13</v>
      </c>
      <c r="F1652" s="50">
        <v>5713.11</v>
      </c>
      <c r="G1652" s="51" t="s">
        <v>95</v>
      </c>
      <c r="I1652" s="30"/>
    </row>
    <row r="1653" spans="2:9" s="1" customFormat="1" ht="13.4" customHeight="1">
      <c r="B1653" s="46">
        <v>43945</v>
      </c>
      <c r="C1653" s="47">
        <v>0.47432870370370367</v>
      </c>
      <c r="D1653" s="48">
        <v>57</v>
      </c>
      <c r="E1653" s="49">
        <v>23.13</v>
      </c>
      <c r="F1653" s="50">
        <v>1318.4099999999999</v>
      </c>
      <c r="G1653" s="51" t="s">
        <v>95</v>
      </c>
      <c r="I1653" s="30"/>
    </row>
    <row r="1654" spans="2:9" s="1" customFormat="1" ht="13.4" customHeight="1">
      <c r="B1654" s="46">
        <v>43945</v>
      </c>
      <c r="C1654" s="47">
        <v>0.47537037037037039</v>
      </c>
      <c r="D1654" s="48">
        <v>347</v>
      </c>
      <c r="E1654" s="49">
        <v>23.15</v>
      </c>
      <c r="F1654" s="50">
        <v>8033.0499999999993</v>
      </c>
      <c r="G1654" s="51" t="s">
        <v>95</v>
      </c>
      <c r="I1654" s="30"/>
    </row>
    <row r="1655" spans="2:9" s="1" customFormat="1" ht="13.4" customHeight="1">
      <c r="B1655" s="46">
        <v>43945</v>
      </c>
      <c r="C1655" s="47">
        <v>0.47642361111111109</v>
      </c>
      <c r="D1655" s="48">
        <v>257</v>
      </c>
      <c r="E1655" s="49">
        <v>23.15</v>
      </c>
      <c r="F1655" s="50">
        <v>5949.5499999999993</v>
      </c>
      <c r="G1655" s="51" t="s">
        <v>95</v>
      </c>
      <c r="I1655" s="30"/>
    </row>
    <row r="1656" spans="2:9" s="1" customFormat="1" ht="13.4" customHeight="1">
      <c r="B1656" s="46">
        <v>43945</v>
      </c>
      <c r="C1656" s="47">
        <v>0.47776620370370365</v>
      </c>
      <c r="D1656" s="48">
        <v>304</v>
      </c>
      <c r="E1656" s="49">
        <v>23.15</v>
      </c>
      <c r="F1656" s="50">
        <v>7037.5999999999995</v>
      </c>
      <c r="G1656" s="51" t="s">
        <v>95</v>
      </c>
      <c r="I1656" s="30"/>
    </row>
    <row r="1657" spans="2:9" s="1" customFormat="1" ht="13.4" customHeight="1">
      <c r="B1657" s="46">
        <v>43945</v>
      </c>
      <c r="C1657" s="47">
        <v>0.47937500000000005</v>
      </c>
      <c r="D1657" s="48">
        <v>283</v>
      </c>
      <c r="E1657" s="49">
        <v>23.15</v>
      </c>
      <c r="F1657" s="50">
        <v>6551.45</v>
      </c>
      <c r="G1657" s="51" t="s">
        <v>95</v>
      </c>
      <c r="I1657" s="30"/>
    </row>
    <row r="1658" spans="2:9" s="1" customFormat="1" ht="13.4" customHeight="1">
      <c r="B1658" s="46">
        <v>43945</v>
      </c>
      <c r="C1658" s="47">
        <v>0.48096064814814815</v>
      </c>
      <c r="D1658" s="48">
        <v>87</v>
      </c>
      <c r="E1658" s="49">
        <v>23.13</v>
      </c>
      <c r="F1658" s="50">
        <v>2012.31</v>
      </c>
      <c r="G1658" s="51" t="s">
        <v>95</v>
      </c>
      <c r="I1658" s="30"/>
    </row>
    <row r="1659" spans="2:9" s="1" customFormat="1" ht="13.4" customHeight="1">
      <c r="B1659" s="46">
        <v>43945</v>
      </c>
      <c r="C1659" s="47">
        <v>0.48096064814814815</v>
      </c>
      <c r="D1659" s="48">
        <v>211</v>
      </c>
      <c r="E1659" s="49">
        <v>23.13</v>
      </c>
      <c r="F1659" s="50">
        <v>4880.4299999999994</v>
      </c>
      <c r="G1659" s="51" t="s">
        <v>95</v>
      </c>
      <c r="I1659" s="30"/>
    </row>
    <row r="1660" spans="2:9" s="1" customFormat="1" ht="13.4" customHeight="1">
      <c r="B1660" s="46">
        <v>43945</v>
      </c>
      <c r="C1660" s="47">
        <v>0.48423611111111109</v>
      </c>
      <c r="D1660" s="48">
        <v>528</v>
      </c>
      <c r="E1660" s="49">
        <v>23.1</v>
      </c>
      <c r="F1660" s="50">
        <v>12196.800000000001</v>
      </c>
      <c r="G1660" s="51" t="s">
        <v>95</v>
      </c>
      <c r="I1660" s="30"/>
    </row>
    <row r="1661" spans="2:9" s="1" customFormat="1" ht="13.4" customHeight="1">
      <c r="B1661" s="46">
        <v>43945</v>
      </c>
      <c r="C1661" s="47">
        <v>0.48710648148148145</v>
      </c>
      <c r="D1661" s="48">
        <v>401</v>
      </c>
      <c r="E1661" s="49">
        <v>23.07</v>
      </c>
      <c r="F1661" s="50">
        <v>9251.07</v>
      </c>
      <c r="G1661" s="51" t="s">
        <v>95</v>
      </c>
      <c r="I1661" s="30"/>
    </row>
    <row r="1662" spans="2:9" s="1" customFormat="1" ht="13.4" customHeight="1">
      <c r="B1662" s="46">
        <v>43945</v>
      </c>
      <c r="C1662" s="47">
        <v>0.48710648148148145</v>
      </c>
      <c r="D1662" s="48">
        <v>254</v>
      </c>
      <c r="E1662" s="49">
        <v>23.07</v>
      </c>
      <c r="F1662" s="50">
        <v>5859.78</v>
      </c>
      <c r="G1662" s="51" t="s">
        <v>95</v>
      </c>
      <c r="I1662" s="30"/>
    </row>
    <row r="1663" spans="2:9" s="1" customFormat="1" ht="13.4" customHeight="1">
      <c r="B1663" s="46">
        <v>43945</v>
      </c>
      <c r="C1663" s="47">
        <v>0.48775462962962962</v>
      </c>
      <c r="D1663" s="48">
        <v>303</v>
      </c>
      <c r="E1663" s="49">
        <v>23.08</v>
      </c>
      <c r="F1663" s="50">
        <v>6993.24</v>
      </c>
      <c r="G1663" s="51" t="s">
        <v>95</v>
      </c>
      <c r="I1663" s="30"/>
    </row>
    <row r="1664" spans="2:9" s="1" customFormat="1" ht="13.4" customHeight="1">
      <c r="B1664" s="46">
        <v>43945</v>
      </c>
      <c r="C1664" s="47">
        <v>0.4880902777777778</v>
      </c>
      <c r="D1664" s="48">
        <v>302</v>
      </c>
      <c r="E1664" s="49">
        <v>23.09</v>
      </c>
      <c r="F1664" s="50">
        <v>6973.18</v>
      </c>
      <c r="G1664" s="51" t="s">
        <v>95</v>
      </c>
      <c r="I1664" s="30"/>
    </row>
    <row r="1665" spans="2:9" s="1" customFormat="1" ht="13.4" customHeight="1">
      <c r="B1665" s="46">
        <v>43945</v>
      </c>
      <c r="C1665" s="47">
        <v>0.48920138888888887</v>
      </c>
      <c r="D1665" s="48">
        <v>274</v>
      </c>
      <c r="E1665" s="49">
        <v>23.08</v>
      </c>
      <c r="F1665" s="50">
        <v>6323.9199999999992</v>
      </c>
      <c r="G1665" s="51" t="s">
        <v>95</v>
      </c>
      <c r="I1665" s="30"/>
    </row>
    <row r="1666" spans="2:9" s="1" customFormat="1" ht="13.4" customHeight="1">
      <c r="B1666" s="46">
        <v>43945</v>
      </c>
      <c r="C1666" s="47">
        <v>0.48937499999999995</v>
      </c>
      <c r="D1666" s="48">
        <v>292</v>
      </c>
      <c r="E1666" s="49">
        <v>23.09</v>
      </c>
      <c r="F1666" s="50">
        <v>6742.28</v>
      </c>
      <c r="G1666" s="51" t="s">
        <v>95</v>
      </c>
      <c r="I1666" s="30"/>
    </row>
    <row r="1667" spans="2:9" s="1" customFormat="1" ht="13.4" customHeight="1">
      <c r="B1667" s="46">
        <v>43945</v>
      </c>
      <c r="C1667" s="47">
        <v>0.49016203703703703</v>
      </c>
      <c r="D1667" s="48">
        <v>280</v>
      </c>
      <c r="E1667" s="49">
        <v>23.08</v>
      </c>
      <c r="F1667" s="50">
        <v>6462.4</v>
      </c>
      <c r="G1667" s="51" t="s">
        <v>95</v>
      </c>
      <c r="I1667" s="30"/>
    </row>
    <row r="1668" spans="2:9" s="1" customFormat="1" ht="13.4" customHeight="1">
      <c r="B1668" s="46">
        <v>43945</v>
      </c>
      <c r="C1668" s="47">
        <v>0.49122685185185189</v>
      </c>
      <c r="D1668" s="48">
        <v>336</v>
      </c>
      <c r="E1668" s="49">
        <v>23.08</v>
      </c>
      <c r="F1668" s="50">
        <v>7754.8799999999992</v>
      </c>
      <c r="G1668" s="51" t="s">
        <v>95</v>
      </c>
      <c r="I1668" s="30"/>
    </row>
    <row r="1669" spans="2:9" s="1" customFormat="1" ht="13.4" customHeight="1">
      <c r="B1669" s="46">
        <v>43945</v>
      </c>
      <c r="C1669" s="47">
        <v>0.49192129629629627</v>
      </c>
      <c r="D1669" s="48">
        <v>344</v>
      </c>
      <c r="E1669" s="49">
        <v>23.09</v>
      </c>
      <c r="F1669" s="50">
        <v>7942.96</v>
      </c>
      <c r="G1669" s="51" t="s">
        <v>95</v>
      </c>
      <c r="I1669" s="30"/>
    </row>
    <row r="1670" spans="2:9" s="1" customFormat="1" ht="13.4" customHeight="1">
      <c r="B1670" s="46">
        <v>43945</v>
      </c>
      <c r="C1670" s="47">
        <v>0.4924074074074074</v>
      </c>
      <c r="D1670" s="48">
        <v>261</v>
      </c>
      <c r="E1670" s="49">
        <v>23.1</v>
      </c>
      <c r="F1670" s="50">
        <v>6029.1</v>
      </c>
      <c r="G1670" s="51" t="s">
        <v>95</v>
      </c>
      <c r="I1670" s="30"/>
    </row>
    <row r="1671" spans="2:9" s="1" customFormat="1" ht="13.4" customHeight="1">
      <c r="B1671" s="46">
        <v>43945</v>
      </c>
      <c r="C1671" s="47">
        <v>0.49246527777777777</v>
      </c>
      <c r="D1671" s="48">
        <v>289</v>
      </c>
      <c r="E1671" s="49">
        <v>23.1</v>
      </c>
      <c r="F1671" s="50">
        <v>6675.9000000000005</v>
      </c>
      <c r="G1671" s="51" t="s">
        <v>95</v>
      </c>
      <c r="I1671" s="30"/>
    </row>
    <row r="1672" spans="2:9" s="1" customFormat="1" ht="13.4" customHeight="1">
      <c r="B1672" s="46">
        <v>43945</v>
      </c>
      <c r="C1672" s="47">
        <v>0.49289351851851854</v>
      </c>
      <c r="D1672" s="48">
        <v>256</v>
      </c>
      <c r="E1672" s="49">
        <v>23.09</v>
      </c>
      <c r="F1672" s="50">
        <v>5911.04</v>
      </c>
      <c r="G1672" s="51" t="s">
        <v>95</v>
      </c>
      <c r="I1672" s="30"/>
    </row>
    <row r="1673" spans="2:9" s="1" customFormat="1" ht="13.4" customHeight="1">
      <c r="B1673" s="46">
        <v>43945</v>
      </c>
      <c r="C1673" s="47">
        <v>0.49289351851851854</v>
      </c>
      <c r="D1673" s="48">
        <v>260</v>
      </c>
      <c r="E1673" s="49">
        <v>23.09</v>
      </c>
      <c r="F1673" s="50">
        <v>6003.4</v>
      </c>
      <c r="G1673" s="51" t="s">
        <v>95</v>
      </c>
      <c r="I1673" s="30"/>
    </row>
    <row r="1674" spans="2:9" s="1" customFormat="1" ht="13.4" customHeight="1">
      <c r="B1674" s="46">
        <v>43945</v>
      </c>
      <c r="C1674" s="47">
        <v>0.49376157407407412</v>
      </c>
      <c r="D1674" s="48">
        <v>301</v>
      </c>
      <c r="E1674" s="49">
        <v>23.13</v>
      </c>
      <c r="F1674" s="50">
        <v>6962.13</v>
      </c>
      <c r="G1674" s="51" t="s">
        <v>95</v>
      </c>
      <c r="I1674" s="30"/>
    </row>
    <row r="1675" spans="2:9" s="1" customFormat="1" ht="13.4" customHeight="1">
      <c r="B1675" s="46">
        <v>43945</v>
      </c>
      <c r="C1675" s="47">
        <v>0.49385416666666665</v>
      </c>
      <c r="D1675" s="48">
        <v>333</v>
      </c>
      <c r="E1675" s="49">
        <v>23.13</v>
      </c>
      <c r="F1675" s="50">
        <v>7702.29</v>
      </c>
      <c r="G1675" s="51" t="s">
        <v>95</v>
      </c>
      <c r="I1675" s="30"/>
    </row>
    <row r="1676" spans="2:9" s="1" customFormat="1" ht="13.4" customHeight="1">
      <c r="B1676" s="46">
        <v>43945</v>
      </c>
      <c r="C1676" s="47">
        <v>0.49412037037037032</v>
      </c>
      <c r="D1676" s="48">
        <v>74</v>
      </c>
      <c r="E1676" s="49">
        <v>23.13</v>
      </c>
      <c r="F1676" s="50">
        <v>1711.62</v>
      </c>
      <c r="G1676" s="51" t="s">
        <v>95</v>
      </c>
      <c r="I1676" s="30"/>
    </row>
    <row r="1677" spans="2:9" s="1" customFormat="1" ht="13.4" customHeight="1">
      <c r="B1677" s="46">
        <v>43945</v>
      </c>
      <c r="C1677" s="47">
        <v>0.49420138888888893</v>
      </c>
      <c r="D1677" s="48">
        <v>279</v>
      </c>
      <c r="E1677" s="49">
        <v>23.14</v>
      </c>
      <c r="F1677" s="50">
        <v>6456.06</v>
      </c>
      <c r="G1677" s="51" t="s">
        <v>95</v>
      </c>
      <c r="I1677" s="30"/>
    </row>
    <row r="1678" spans="2:9" s="1" customFormat="1" ht="13.4" customHeight="1">
      <c r="B1678" s="46">
        <v>43945</v>
      </c>
      <c r="C1678" s="47">
        <v>0.4944560185185185</v>
      </c>
      <c r="D1678" s="48">
        <v>180</v>
      </c>
      <c r="E1678" s="49">
        <v>23.13</v>
      </c>
      <c r="F1678" s="50">
        <v>4163.3999999999996</v>
      </c>
      <c r="G1678" s="51" t="s">
        <v>95</v>
      </c>
      <c r="I1678" s="30"/>
    </row>
    <row r="1679" spans="2:9" s="1" customFormat="1" ht="13.4" customHeight="1">
      <c r="B1679" s="46">
        <v>43945</v>
      </c>
      <c r="C1679" s="47">
        <v>0.4944560185185185</v>
      </c>
      <c r="D1679" s="48">
        <v>125</v>
      </c>
      <c r="E1679" s="49">
        <v>23.13</v>
      </c>
      <c r="F1679" s="50">
        <v>2891.25</v>
      </c>
      <c r="G1679" s="51" t="s">
        <v>95</v>
      </c>
      <c r="I1679" s="30"/>
    </row>
    <row r="1680" spans="2:9" s="1" customFormat="1" ht="13.4" customHeight="1">
      <c r="B1680" s="46">
        <v>43945</v>
      </c>
      <c r="C1680" s="47">
        <v>0.4944560185185185</v>
      </c>
      <c r="D1680" s="48">
        <v>280</v>
      </c>
      <c r="E1680" s="49">
        <v>23.13</v>
      </c>
      <c r="F1680" s="50">
        <v>6476.4</v>
      </c>
      <c r="G1680" s="51" t="s">
        <v>95</v>
      </c>
      <c r="I1680" s="30"/>
    </row>
    <row r="1681" spans="2:9" s="1" customFormat="1" ht="13.4" customHeight="1">
      <c r="B1681" s="46">
        <v>43945</v>
      </c>
      <c r="C1681" s="47">
        <v>0.49542824074074071</v>
      </c>
      <c r="D1681" s="48">
        <v>512</v>
      </c>
      <c r="E1681" s="49">
        <v>23.17</v>
      </c>
      <c r="F1681" s="50">
        <v>11863.04</v>
      </c>
      <c r="G1681" s="51" t="s">
        <v>95</v>
      </c>
      <c r="I1681" s="30"/>
    </row>
    <row r="1682" spans="2:9" s="1" customFormat="1" ht="13.4" customHeight="1">
      <c r="B1682" s="46">
        <v>43945</v>
      </c>
      <c r="C1682" s="47">
        <v>0.49569444444444444</v>
      </c>
      <c r="D1682" s="48">
        <v>311</v>
      </c>
      <c r="E1682" s="49">
        <v>23.17</v>
      </c>
      <c r="F1682" s="50">
        <v>7205.8700000000008</v>
      </c>
      <c r="G1682" s="51" t="s">
        <v>95</v>
      </c>
      <c r="I1682" s="30"/>
    </row>
    <row r="1683" spans="2:9" s="1" customFormat="1" ht="13.4" customHeight="1">
      <c r="B1683" s="46">
        <v>43945</v>
      </c>
      <c r="C1683" s="47">
        <v>0.49609953703703707</v>
      </c>
      <c r="D1683" s="48">
        <v>190</v>
      </c>
      <c r="E1683" s="49">
        <v>23.17</v>
      </c>
      <c r="F1683" s="50">
        <v>4402.3</v>
      </c>
      <c r="G1683" s="51" t="s">
        <v>95</v>
      </c>
      <c r="I1683" s="30"/>
    </row>
    <row r="1684" spans="2:9" s="1" customFormat="1" ht="13.4" customHeight="1">
      <c r="B1684" s="46">
        <v>43945</v>
      </c>
      <c r="C1684" s="47">
        <v>0.49681712962962959</v>
      </c>
      <c r="D1684" s="48">
        <v>372</v>
      </c>
      <c r="E1684" s="49">
        <v>23.15</v>
      </c>
      <c r="F1684" s="50">
        <v>8611.7999999999993</v>
      </c>
      <c r="G1684" s="51" t="s">
        <v>95</v>
      </c>
      <c r="I1684" s="30"/>
    </row>
    <row r="1685" spans="2:9" s="1" customFormat="1" ht="13.4" customHeight="1">
      <c r="B1685" s="46">
        <v>43945</v>
      </c>
      <c r="C1685" s="47">
        <v>0.4979513888888889</v>
      </c>
      <c r="D1685" s="48">
        <v>337</v>
      </c>
      <c r="E1685" s="49">
        <v>23.18</v>
      </c>
      <c r="F1685" s="50">
        <v>7811.66</v>
      </c>
      <c r="G1685" s="51" t="s">
        <v>95</v>
      </c>
      <c r="I1685" s="30"/>
    </row>
    <row r="1686" spans="2:9" s="1" customFormat="1" ht="13.4" customHeight="1">
      <c r="B1686" s="46">
        <v>43945</v>
      </c>
      <c r="C1686" s="47">
        <v>0.49799768518518522</v>
      </c>
      <c r="D1686" s="48">
        <v>353</v>
      </c>
      <c r="E1686" s="49">
        <v>23.18</v>
      </c>
      <c r="F1686" s="50">
        <v>8182.54</v>
      </c>
      <c r="G1686" s="51" t="s">
        <v>95</v>
      </c>
      <c r="I1686" s="30"/>
    </row>
    <row r="1687" spans="2:9" s="1" customFormat="1" ht="13.4" customHeight="1">
      <c r="B1687" s="46">
        <v>43945</v>
      </c>
      <c r="C1687" s="47">
        <v>0.49815972222222221</v>
      </c>
      <c r="D1687" s="48">
        <v>330</v>
      </c>
      <c r="E1687" s="49">
        <v>23.17</v>
      </c>
      <c r="F1687" s="50">
        <v>7646.1</v>
      </c>
      <c r="G1687" s="51" t="s">
        <v>95</v>
      </c>
      <c r="I1687" s="30"/>
    </row>
    <row r="1688" spans="2:9" s="1" customFormat="1" ht="13.4" customHeight="1">
      <c r="B1688" s="46">
        <v>43945</v>
      </c>
      <c r="C1688" s="47">
        <v>0.49949074074074074</v>
      </c>
      <c r="D1688" s="48">
        <v>491</v>
      </c>
      <c r="E1688" s="49">
        <v>23.17</v>
      </c>
      <c r="F1688" s="50">
        <v>11376.470000000001</v>
      </c>
      <c r="G1688" s="51" t="s">
        <v>95</v>
      </c>
      <c r="I1688" s="30"/>
    </row>
    <row r="1689" spans="2:9" s="1" customFormat="1" ht="13.4" customHeight="1">
      <c r="B1689" s="46">
        <v>43945</v>
      </c>
      <c r="C1689" s="47">
        <v>0.50113425925925925</v>
      </c>
      <c r="D1689" s="48">
        <v>300</v>
      </c>
      <c r="E1689" s="49">
        <v>23.18</v>
      </c>
      <c r="F1689" s="50">
        <v>6954</v>
      </c>
      <c r="G1689" s="51" t="s">
        <v>95</v>
      </c>
      <c r="I1689" s="30"/>
    </row>
    <row r="1690" spans="2:9" s="1" customFormat="1" ht="13.4" customHeight="1">
      <c r="B1690" s="46">
        <v>43945</v>
      </c>
      <c r="C1690" s="47">
        <v>0.50517361111111114</v>
      </c>
      <c r="D1690" s="48">
        <v>417</v>
      </c>
      <c r="E1690" s="49">
        <v>23.18</v>
      </c>
      <c r="F1690" s="50">
        <v>9666.06</v>
      </c>
      <c r="G1690" s="51" t="s">
        <v>95</v>
      </c>
      <c r="I1690" s="30"/>
    </row>
    <row r="1691" spans="2:9" s="1" customFormat="1" ht="13.4" customHeight="1">
      <c r="B1691" s="46">
        <v>43945</v>
      </c>
      <c r="C1691" s="47">
        <v>0.50687499999999996</v>
      </c>
      <c r="D1691" s="48">
        <v>328</v>
      </c>
      <c r="E1691" s="49">
        <v>23.19</v>
      </c>
      <c r="F1691" s="50">
        <v>7606.3200000000006</v>
      </c>
      <c r="G1691" s="51" t="s">
        <v>95</v>
      </c>
      <c r="I1691" s="30"/>
    </row>
    <row r="1692" spans="2:9" s="1" customFormat="1" ht="13.4" customHeight="1">
      <c r="B1692" s="46">
        <v>43945</v>
      </c>
      <c r="C1692" s="47">
        <v>0.50855324074074071</v>
      </c>
      <c r="D1692" s="48">
        <v>169</v>
      </c>
      <c r="E1692" s="49">
        <v>23.17</v>
      </c>
      <c r="F1692" s="50">
        <v>3915.7300000000005</v>
      </c>
      <c r="G1692" s="51" t="s">
        <v>95</v>
      </c>
      <c r="I1692" s="30"/>
    </row>
    <row r="1693" spans="2:9" s="1" customFormat="1" ht="13.4" customHeight="1">
      <c r="B1693" s="46">
        <v>43945</v>
      </c>
      <c r="C1693" s="47">
        <v>0.50855324074074071</v>
      </c>
      <c r="D1693" s="48">
        <v>36</v>
      </c>
      <c r="E1693" s="49">
        <v>23.17</v>
      </c>
      <c r="F1693" s="50">
        <v>834.12000000000012</v>
      </c>
      <c r="G1693" s="51" t="s">
        <v>95</v>
      </c>
      <c r="I1693" s="30"/>
    </row>
    <row r="1694" spans="2:9" s="1" customFormat="1" ht="13.4" customHeight="1">
      <c r="B1694" s="46">
        <v>43945</v>
      </c>
      <c r="C1694" s="47">
        <v>0.50855324074074071</v>
      </c>
      <c r="D1694" s="48">
        <v>97</v>
      </c>
      <c r="E1694" s="49">
        <v>23.17</v>
      </c>
      <c r="F1694" s="50">
        <v>2247.4900000000002</v>
      </c>
      <c r="G1694" s="51" t="s">
        <v>95</v>
      </c>
      <c r="I1694" s="30"/>
    </row>
    <row r="1695" spans="2:9" s="1" customFormat="1" ht="13.4" customHeight="1">
      <c r="B1695" s="46">
        <v>43945</v>
      </c>
      <c r="C1695" s="47">
        <v>0.51020833333333326</v>
      </c>
      <c r="D1695" s="48">
        <v>325</v>
      </c>
      <c r="E1695" s="49">
        <v>23.15</v>
      </c>
      <c r="F1695" s="50">
        <v>7523.7499999999991</v>
      </c>
      <c r="G1695" s="51" t="s">
        <v>95</v>
      </c>
      <c r="I1695" s="30"/>
    </row>
    <row r="1696" spans="2:9" s="1" customFormat="1" ht="13.4" customHeight="1">
      <c r="B1696" s="46">
        <v>43945</v>
      </c>
      <c r="C1696" s="47">
        <v>0.51143518518518516</v>
      </c>
      <c r="D1696" s="48">
        <v>9</v>
      </c>
      <c r="E1696" s="49">
        <v>23.15</v>
      </c>
      <c r="F1696" s="50">
        <v>208.35</v>
      </c>
      <c r="G1696" s="51" t="s">
        <v>95</v>
      </c>
      <c r="I1696" s="30"/>
    </row>
    <row r="1697" spans="2:9" s="1" customFormat="1" ht="13.4" customHeight="1">
      <c r="B1697" s="46">
        <v>43945</v>
      </c>
      <c r="C1697" s="47">
        <v>0.51167824074074075</v>
      </c>
      <c r="D1697" s="48">
        <v>125</v>
      </c>
      <c r="E1697" s="49">
        <v>23.15</v>
      </c>
      <c r="F1697" s="50">
        <v>2893.75</v>
      </c>
      <c r="G1697" s="51" t="s">
        <v>95</v>
      </c>
      <c r="I1697" s="30"/>
    </row>
    <row r="1698" spans="2:9" s="1" customFormat="1" ht="13.4" customHeight="1">
      <c r="B1698" s="46">
        <v>43945</v>
      </c>
      <c r="C1698" s="47">
        <v>0.51167824074074075</v>
      </c>
      <c r="D1698" s="48">
        <v>184</v>
      </c>
      <c r="E1698" s="49">
        <v>23.15</v>
      </c>
      <c r="F1698" s="50">
        <v>4259.5999999999995</v>
      </c>
      <c r="G1698" s="51" t="s">
        <v>95</v>
      </c>
      <c r="I1698" s="30"/>
    </row>
    <row r="1699" spans="2:9" s="1" customFormat="1" ht="13.4" customHeight="1">
      <c r="B1699" s="46">
        <v>43945</v>
      </c>
      <c r="C1699" s="47">
        <v>0.51445601851851852</v>
      </c>
      <c r="D1699" s="48">
        <v>122</v>
      </c>
      <c r="E1699" s="49">
        <v>23.13</v>
      </c>
      <c r="F1699" s="50">
        <v>2821.8599999999997</v>
      </c>
      <c r="G1699" s="51" t="s">
        <v>95</v>
      </c>
      <c r="I1699" s="30"/>
    </row>
    <row r="1700" spans="2:9" s="1" customFormat="1" ht="13.4" customHeight="1">
      <c r="B1700" s="46">
        <v>43945</v>
      </c>
      <c r="C1700" s="47">
        <v>0.51693287037037039</v>
      </c>
      <c r="D1700" s="48">
        <v>258</v>
      </c>
      <c r="E1700" s="49">
        <v>23.16</v>
      </c>
      <c r="F1700" s="50">
        <v>5975.28</v>
      </c>
      <c r="G1700" s="51" t="s">
        <v>95</v>
      </c>
      <c r="I1700" s="30"/>
    </row>
    <row r="1701" spans="2:9" s="1" customFormat="1" ht="13.4" customHeight="1">
      <c r="B1701" s="46">
        <v>43945</v>
      </c>
      <c r="C1701" s="47">
        <v>0.51693287037037039</v>
      </c>
      <c r="D1701" s="48">
        <v>199</v>
      </c>
      <c r="E1701" s="49">
        <v>23.16</v>
      </c>
      <c r="F1701" s="50">
        <v>4608.84</v>
      </c>
      <c r="G1701" s="51" t="s">
        <v>95</v>
      </c>
      <c r="I1701" s="30"/>
    </row>
    <row r="1702" spans="2:9" s="1" customFormat="1" ht="13.4" customHeight="1">
      <c r="B1702" s="46">
        <v>43945</v>
      </c>
      <c r="C1702" s="47">
        <v>0.51938657407407407</v>
      </c>
      <c r="D1702" s="48">
        <v>383</v>
      </c>
      <c r="E1702" s="49">
        <v>23.16</v>
      </c>
      <c r="F1702" s="50">
        <v>8870.2800000000007</v>
      </c>
      <c r="G1702" s="51" t="s">
        <v>95</v>
      </c>
      <c r="I1702" s="30"/>
    </row>
    <row r="1703" spans="2:9" s="1" customFormat="1" ht="13.4" customHeight="1">
      <c r="B1703" s="46">
        <v>43945</v>
      </c>
      <c r="C1703" s="47">
        <v>0.52120370370370372</v>
      </c>
      <c r="D1703" s="48">
        <v>398</v>
      </c>
      <c r="E1703" s="49">
        <v>23.15</v>
      </c>
      <c r="F1703" s="50">
        <v>9213.6999999999989</v>
      </c>
      <c r="G1703" s="51" t="s">
        <v>95</v>
      </c>
      <c r="I1703" s="30"/>
    </row>
    <row r="1704" spans="2:9" s="1" customFormat="1" ht="13.4" customHeight="1">
      <c r="B1704" s="46">
        <v>43945</v>
      </c>
      <c r="C1704" s="47">
        <v>0.5244212962962963</v>
      </c>
      <c r="D1704" s="48">
        <v>283</v>
      </c>
      <c r="E1704" s="49">
        <v>23.14</v>
      </c>
      <c r="F1704" s="50">
        <v>6548.62</v>
      </c>
      <c r="G1704" s="51" t="s">
        <v>95</v>
      </c>
      <c r="I1704" s="30"/>
    </row>
    <row r="1705" spans="2:9" s="1" customFormat="1" ht="13.4" customHeight="1">
      <c r="B1705" s="46">
        <v>43945</v>
      </c>
      <c r="C1705" s="47">
        <v>0.52722222222222226</v>
      </c>
      <c r="D1705" s="48">
        <v>563</v>
      </c>
      <c r="E1705" s="49">
        <v>23.15</v>
      </c>
      <c r="F1705" s="50">
        <v>13033.449999999999</v>
      </c>
      <c r="G1705" s="51" t="s">
        <v>95</v>
      </c>
      <c r="I1705" s="30"/>
    </row>
    <row r="1706" spans="2:9" s="1" customFormat="1" ht="13.4" customHeight="1">
      <c r="B1706" s="46">
        <v>43945</v>
      </c>
      <c r="C1706" s="47">
        <v>0.5339814814814815</v>
      </c>
      <c r="D1706" s="48">
        <v>42</v>
      </c>
      <c r="E1706" s="49">
        <v>23.15</v>
      </c>
      <c r="F1706" s="50">
        <v>972.3</v>
      </c>
      <c r="G1706" s="51" t="s">
        <v>95</v>
      </c>
      <c r="I1706" s="30"/>
    </row>
    <row r="1707" spans="2:9" s="1" customFormat="1" ht="13.4" customHeight="1">
      <c r="B1707" s="46">
        <v>43945</v>
      </c>
      <c r="C1707" s="47">
        <v>0.5339814814814815</v>
      </c>
      <c r="D1707" s="48">
        <v>280</v>
      </c>
      <c r="E1707" s="49">
        <v>23.15</v>
      </c>
      <c r="F1707" s="50">
        <v>6482</v>
      </c>
      <c r="G1707" s="51" t="s">
        <v>95</v>
      </c>
      <c r="I1707" s="30"/>
    </row>
    <row r="1708" spans="2:9" s="1" customFormat="1" ht="13.4" customHeight="1">
      <c r="B1708" s="46">
        <v>43945</v>
      </c>
      <c r="C1708" s="47">
        <v>0.53899305555555554</v>
      </c>
      <c r="D1708" s="48">
        <v>285</v>
      </c>
      <c r="E1708" s="49">
        <v>23.16</v>
      </c>
      <c r="F1708" s="50">
        <v>6600.6</v>
      </c>
      <c r="G1708" s="51" t="s">
        <v>95</v>
      </c>
      <c r="I1708" s="30"/>
    </row>
    <row r="1709" spans="2:9" s="1" customFormat="1" ht="13.4" customHeight="1">
      <c r="B1709" s="46">
        <v>43945</v>
      </c>
      <c r="C1709" s="47">
        <v>0.53951388888888896</v>
      </c>
      <c r="D1709" s="48">
        <v>530</v>
      </c>
      <c r="E1709" s="49">
        <v>23.14</v>
      </c>
      <c r="F1709" s="50">
        <v>12264.2</v>
      </c>
      <c r="G1709" s="51" t="s">
        <v>95</v>
      </c>
      <c r="I1709" s="30"/>
    </row>
    <row r="1710" spans="2:9" s="1" customFormat="1" ht="13.4" customHeight="1">
      <c r="B1710" s="46">
        <v>43945</v>
      </c>
      <c r="C1710" s="47">
        <v>0.54074074074074074</v>
      </c>
      <c r="D1710" s="48">
        <v>253</v>
      </c>
      <c r="E1710" s="49">
        <v>23.15</v>
      </c>
      <c r="F1710" s="50">
        <v>5856.95</v>
      </c>
      <c r="G1710" s="51" t="s">
        <v>95</v>
      </c>
      <c r="I1710" s="30"/>
    </row>
    <row r="1711" spans="2:9" s="1" customFormat="1" ht="13.4" customHeight="1">
      <c r="B1711" s="46">
        <v>43945</v>
      </c>
      <c r="C1711" s="47">
        <v>0.5420949074074074</v>
      </c>
      <c r="D1711" s="48">
        <v>354</v>
      </c>
      <c r="E1711" s="49">
        <v>23.16</v>
      </c>
      <c r="F1711" s="50">
        <v>8198.64</v>
      </c>
      <c r="G1711" s="51" t="s">
        <v>95</v>
      </c>
      <c r="I1711" s="30"/>
    </row>
    <row r="1712" spans="2:9" s="1" customFormat="1" ht="13.4" customHeight="1">
      <c r="B1712" s="46">
        <v>43945</v>
      </c>
      <c r="C1712" s="47">
        <v>0.54482638888888901</v>
      </c>
      <c r="D1712" s="48">
        <v>424</v>
      </c>
      <c r="E1712" s="49">
        <v>23.18</v>
      </c>
      <c r="F1712" s="50">
        <v>9828.32</v>
      </c>
      <c r="G1712" s="51" t="s">
        <v>95</v>
      </c>
      <c r="I1712" s="30"/>
    </row>
    <row r="1713" spans="2:9" s="1" customFormat="1" ht="13.4" customHeight="1">
      <c r="B1713" s="46">
        <v>43945</v>
      </c>
      <c r="C1713" s="47">
        <v>0.54733796296296289</v>
      </c>
      <c r="D1713" s="48">
        <v>305</v>
      </c>
      <c r="E1713" s="49">
        <v>23.18</v>
      </c>
      <c r="F1713" s="50">
        <v>7069.9</v>
      </c>
      <c r="G1713" s="51" t="s">
        <v>95</v>
      </c>
      <c r="I1713" s="30"/>
    </row>
    <row r="1714" spans="2:9" s="1" customFormat="1" ht="13.4" customHeight="1">
      <c r="B1714" s="46">
        <v>43945</v>
      </c>
      <c r="C1714" s="47">
        <v>0.54939814814814814</v>
      </c>
      <c r="D1714" s="48">
        <v>295</v>
      </c>
      <c r="E1714" s="49">
        <v>23.18</v>
      </c>
      <c r="F1714" s="50">
        <v>6838.1</v>
      </c>
      <c r="G1714" s="51" t="s">
        <v>95</v>
      </c>
      <c r="I1714" s="30"/>
    </row>
    <row r="1715" spans="2:9" s="1" customFormat="1" ht="13.4" customHeight="1">
      <c r="B1715" s="46">
        <v>43945</v>
      </c>
      <c r="C1715" s="47">
        <v>0.55130787037037032</v>
      </c>
      <c r="D1715" s="48">
        <v>317</v>
      </c>
      <c r="E1715" s="49">
        <v>23.19</v>
      </c>
      <c r="F1715" s="50">
        <v>7351.2300000000005</v>
      </c>
      <c r="G1715" s="51" t="s">
        <v>95</v>
      </c>
      <c r="I1715" s="30"/>
    </row>
    <row r="1716" spans="2:9" s="1" customFormat="1" ht="13.4" customHeight="1">
      <c r="B1716" s="46">
        <v>43945</v>
      </c>
      <c r="C1716" s="47">
        <v>0.55774305555555559</v>
      </c>
      <c r="D1716" s="48">
        <v>176</v>
      </c>
      <c r="E1716" s="49">
        <v>23.16</v>
      </c>
      <c r="F1716" s="50">
        <v>4076.16</v>
      </c>
      <c r="G1716" s="51" t="s">
        <v>95</v>
      </c>
      <c r="I1716" s="30"/>
    </row>
    <row r="1717" spans="2:9" s="1" customFormat="1" ht="13.4" customHeight="1">
      <c r="B1717" s="46">
        <v>43945</v>
      </c>
      <c r="C1717" s="47">
        <v>0.55774305555555559</v>
      </c>
      <c r="D1717" s="48">
        <v>162</v>
      </c>
      <c r="E1717" s="49">
        <v>23.16</v>
      </c>
      <c r="F1717" s="50">
        <v>3751.92</v>
      </c>
      <c r="G1717" s="51" t="s">
        <v>95</v>
      </c>
      <c r="I1717" s="30"/>
    </row>
    <row r="1718" spans="2:9" s="1" customFormat="1" ht="13.4" customHeight="1">
      <c r="B1718" s="46">
        <v>43945</v>
      </c>
      <c r="C1718" s="47">
        <v>0.55968749999999989</v>
      </c>
      <c r="D1718" s="48">
        <v>5</v>
      </c>
      <c r="E1718" s="49">
        <v>23.15</v>
      </c>
      <c r="F1718" s="50">
        <v>115.75</v>
      </c>
      <c r="G1718" s="51" t="s">
        <v>95</v>
      </c>
      <c r="I1718" s="30"/>
    </row>
    <row r="1719" spans="2:9" s="1" customFormat="1" ht="13.4" customHeight="1">
      <c r="B1719" s="46">
        <v>43945</v>
      </c>
      <c r="C1719" s="47">
        <v>0.55968749999999989</v>
      </c>
      <c r="D1719" s="48">
        <v>258</v>
      </c>
      <c r="E1719" s="49">
        <v>23.15</v>
      </c>
      <c r="F1719" s="50">
        <v>5972.7</v>
      </c>
      <c r="G1719" s="51" t="s">
        <v>95</v>
      </c>
      <c r="I1719" s="30"/>
    </row>
    <row r="1720" spans="2:9" s="1" customFormat="1" ht="13.4" customHeight="1">
      <c r="B1720" s="46">
        <v>43945</v>
      </c>
      <c r="C1720" s="47">
        <v>0.56372685185185178</v>
      </c>
      <c r="D1720" s="48">
        <v>270</v>
      </c>
      <c r="E1720" s="49">
        <v>23.13</v>
      </c>
      <c r="F1720" s="50">
        <v>6245.0999999999995</v>
      </c>
      <c r="G1720" s="51" t="s">
        <v>95</v>
      </c>
      <c r="I1720" s="30"/>
    </row>
    <row r="1721" spans="2:9" s="1" customFormat="1" ht="13.4" customHeight="1">
      <c r="B1721" s="46">
        <v>43945</v>
      </c>
      <c r="C1721" s="47">
        <v>0.56443287037037038</v>
      </c>
      <c r="D1721" s="48">
        <v>661</v>
      </c>
      <c r="E1721" s="49">
        <v>23.12</v>
      </c>
      <c r="F1721" s="50">
        <v>15282.320000000002</v>
      </c>
      <c r="G1721" s="51" t="s">
        <v>95</v>
      </c>
      <c r="I1721" s="30"/>
    </row>
    <row r="1722" spans="2:9" s="1" customFormat="1" ht="13.4" customHeight="1">
      <c r="B1722" s="46">
        <v>43945</v>
      </c>
      <c r="C1722" s="47">
        <v>0.56564814814814823</v>
      </c>
      <c r="D1722" s="48">
        <v>273</v>
      </c>
      <c r="E1722" s="49">
        <v>23.1</v>
      </c>
      <c r="F1722" s="50">
        <v>6306.3</v>
      </c>
      <c r="G1722" s="51" t="s">
        <v>95</v>
      </c>
      <c r="I1722" s="30"/>
    </row>
    <row r="1723" spans="2:9" s="1" customFormat="1" ht="13.4" customHeight="1">
      <c r="B1723" s="46">
        <v>43945</v>
      </c>
      <c r="C1723" s="47">
        <v>0.56587962962962957</v>
      </c>
      <c r="D1723" s="48">
        <v>72</v>
      </c>
      <c r="E1723" s="49">
        <v>23.1</v>
      </c>
      <c r="F1723" s="50">
        <v>1663.2</v>
      </c>
      <c r="G1723" s="51" t="s">
        <v>95</v>
      </c>
      <c r="I1723" s="30"/>
    </row>
    <row r="1724" spans="2:9" s="1" customFormat="1" ht="13.4" customHeight="1">
      <c r="B1724" s="46">
        <v>43945</v>
      </c>
      <c r="C1724" s="47">
        <v>0.56821759259259252</v>
      </c>
      <c r="D1724" s="48">
        <v>387</v>
      </c>
      <c r="E1724" s="49">
        <v>23.09</v>
      </c>
      <c r="F1724" s="50">
        <v>8935.83</v>
      </c>
      <c r="G1724" s="51" t="s">
        <v>95</v>
      </c>
      <c r="I1724" s="30"/>
    </row>
    <row r="1725" spans="2:9" s="1" customFormat="1" ht="13.4" customHeight="1">
      <c r="B1725" s="46">
        <v>43945</v>
      </c>
      <c r="C1725" s="47">
        <v>0.56821759259259252</v>
      </c>
      <c r="D1725" s="48">
        <v>127</v>
      </c>
      <c r="E1725" s="49">
        <v>23.09</v>
      </c>
      <c r="F1725" s="50">
        <v>2932.43</v>
      </c>
      <c r="G1725" s="51" t="s">
        <v>95</v>
      </c>
      <c r="I1725" s="30"/>
    </row>
    <row r="1726" spans="2:9" s="1" customFormat="1" ht="13.4" customHeight="1">
      <c r="B1726" s="46">
        <v>43945</v>
      </c>
      <c r="C1726" s="47">
        <v>0.57337962962962974</v>
      </c>
      <c r="D1726" s="48">
        <v>164</v>
      </c>
      <c r="E1726" s="49">
        <v>23.06</v>
      </c>
      <c r="F1726" s="50">
        <v>3781.8399999999997</v>
      </c>
      <c r="G1726" s="51" t="s">
        <v>95</v>
      </c>
      <c r="I1726" s="30"/>
    </row>
    <row r="1727" spans="2:9" s="1" customFormat="1" ht="13.4" customHeight="1">
      <c r="B1727" s="46">
        <v>43945</v>
      </c>
      <c r="C1727" s="47">
        <v>0.57337962962962974</v>
      </c>
      <c r="D1727" s="48">
        <v>115</v>
      </c>
      <c r="E1727" s="49">
        <v>23.06</v>
      </c>
      <c r="F1727" s="50">
        <v>2651.8999999999996</v>
      </c>
      <c r="G1727" s="51" t="s">
        <v>95</v>
      </c>
      <c r="I1727" s="30"/>
    </row>
    <row r="1728" spans="2:9" s="1" customFormat="1" ht="13.4" customHeight="1">
      <c r="B1728" s="46">
        <v>43945</v>
      </c>
      <c r="C1728" s="47">
        <v>0.57408564814814811</v>
      </c>
      <c r="D1728" s="48">
        <v>393</v>
      </c>
      <c r="E1728" s="49">
        <v>23.07</v>
      </c>
      <c r="F1728" s="50">
        <v>9066.51</v>
      </c>
      <c r="G1728" s="51" t="s">
        <v>95</v>
      </c>
      <c r="I1728" s="30"/>
    </row>
    <row r="1729" spans="2:9" s="1" customFormat="1" ht="13.4" customHeight="1">
      <c r="B1729" s="46">
        <v>43945</v>
      </c>
      <c r="C1729" s="47">
        <v>0.57697916666666671</v>
      </c>
      <c r="D1729" s="48">
        <v>334</v>
      </c>
      <c r="E1729" s="49">
        <v>23.08</v>
      </c>
      <c r="F1729" s="50">
        <v>7708.7199999999993</v>
      </c>
      <c r="G1729" s="51" t="s">
        <v>95</v>
      </c>
      <c r="I1729" s="30"/>
    </row>
    <row r="1730" spans="2:9" s="1" customFormat="1" ht="13.4" customHeight="1">
      <c r="B1730" s="46">
        <v>43945</v>
      </c>
      <c r="C1730" s="47">
        <v>0.57697916666666671</v>
      </c>
      <c r="D1730" s="48">
        <v>227</v>
      </c>
      <c r="E1730" s="49">
        <v>23.08</v>
      </c>
      <c r="F1730" s="50">
        <v>5239.16</v>
      </c>
      <c r="G1730" s="51" t="s">
        <v>95</v>
      </c>
      <c r="I1730" s="30"/>
    </row>
    <row r="1731" spans="2:9" s="1" customFormat="1" ht="13.4" customHeight="1">
      <c r="B1731" s="46">
        <v>43945</v>
      </c>
      <c r="C1731" s="47">
        <v>0.57806712962962958</v>
      </c>
      <c r="D1731" s="48">
        <v>61</v>
      </c>
      <c r="E1731" s="49">
        <v>23.08</v>
      </c>
      <c r="F1731" s="50">
        <v>1407.8799999999999</v>
      </c>
      <c r="G1731" s="51" t="s">
        <v>95</v>
      </c>
      <c r="I1731" s="30"/>
    </row>
    <row r="1732" spans="2:9" s="1" customFormat="1" ht="13.4" customHeight="1">
      <c r="B1732" s="46">
        <v>43945</v>
      </c>
      <c r="C1732" s="47">
        <v>0.57806712962962958</v>
      </c>
      <c r="D1732" s="48">
        <v>280</v>
      </c>
      <c r="E1732" s="49">
        <v>23.08</v>
      </c>
      <c r="F1732" s="50">
        <v>6462.4</v>
      </c>
      <c r="G1732" s="51" t="s">
        <v>95</v>
      </c>
      <c r="I1732" s="30"/>
    </row>
    <row r="1733" spans="2:9" s="1" customFormat="1" ht="13.4" customHeight="1">
      <c r="B1733" s="46">
        <v>43945</v>
      </c>
      <c r="C1733" s="47">
        <v>0.58373842592592595</v>
      </c>
      <c r="D1733" s="48">
        <v>276</v>
      </c>
      <c r="E1733" s="49">
        <v>23.14</v>
      </c>
      <c r="F1733" s="50">
        <v>6386.64</v>
      </c>
      <c r="G1733" s="51" t="s">
        <v>95</v>
      </c>
      <c r="I1733" s="30"/>
    </row>
    <row r="1734" spans="2:9" s="1" customFormat="1" ht="13.4" customHeight="1">
      <c r="B1734" s="46">
        <v>43945</v>
      </c>
      <c r="C1734" s="47">
        <v>0.58387731481481475</v>
      </c>
      <c r="D1734" s="48">
        <v>618</v>
      </c>
      <c r="E1734" s="49">
        <v>23.14</v>
      </c>
      <c r="F1734" s="50">
        <v>14300.52</v>
      </c>
      <c r="G1734" s="51" t="s">
        <v>95</v>
      </c>
      <c r="I1734" s="30"/>
    </row>
    <row r="1735" spans="2:9" s="1" customFormat="1" ht="13.4" customHeight="1">
      <c r="B1735" s="46">
        <v>43945</v>
      </c>
      <c r="C1735" s="47">
        <v>0.58427083333333341</v>
      </c>
      <c r="D1735" s="48">
        <v>7</v>
      </c>
      <c r="E1735" s="49">
        <v>23.13</v>
      </c>
      <c r="F1735" s="50">
        <v>161.91</v>
      </c>
      <c r="G1735" s="51" t="s">
        <v>95</v>
      </c>
      <c r="I1735" s="30"/>
    </row>
    <row r="1736" spans="2:9" s="1" customFormat="1" ht="13.4" customHeight="1">
      <c r="B1736" s="46">
        <v>43945</v>
      </c>
      <c r="C1736" s="47">
        <v>0.58427083333333341</v>
      </c>
      <c r="D1736" s="48">
        <v>679</v>
      </c>
      <c r="E1736" s="49">
        <v>23.13</v>
      </c>
      <c r="F1736" s="50">
        <v>15705.269999999999</v>
      </c>
      <c r="G1736" s="51" t="s">
        <v>95</v>
      </c>
      <c r="I1736" s="30"/>
    </row>
    <row r="1737" spans="2:9" s="1" customFormat="1" ht="13.4" customHeight="1">
      <c r="B1737" s="46">
        <v>43945</v>
      </c>
      <c r="C1737" s="47">
        <v>0.58429398148148148</v>
      </c>
      <c r="D1737" s="48">
        <v>213</v>
      </c>
      <c r="E1737" s="49">
        <v>23.12</v>
      </c>
      <c r="F1737" s="50">
        <v>4924.5600000000004</v>
      </c>
      <c r="G1737" s="51" t="s">
        <v>95</v>
      </c>
      <c r="I1737" s="30"/>
    </row>
    <row r="1738" spans="2:9" s="1" customFormat="1" ht="13.4" customHeight="1">
      <c r="B1738" s="46">
        <v>43945</v>
      </c>
      <c r="C1738" s="47">
        <v>0.58429398148148148</v>
      </c>
      <c r="D1738" s="48">
        <v>233</v>
      </c>
      <c r="E1738" s="49">
        <v>23.12</v>
      </c>
      <c r="F1738" s="50">
        <v>5386.96</v>
      </c>
      <c r="G1738" s="51" t="s">
        <v>95</v>
      </c>
      <c r="I1738" s="30"/>
    </row>
    <row r="1739" spans="2:9" s="1" customFormat="1" ht="13.4" customHeight="1">
      <c r="B1739" s="46">
        <v>43945</v>
      </c>
      <c r="C1739" s="47">
        <v>0.58429398148148148</v>
      </c>
      <c r="D1739" s="48">
        <v>39</v>
      </c>
      <c r="E1739" s="49">
        <v>23.12</v>
      </c>
      <c r="F1739" s="50">
        <v>901.68000000000006</v>
      </c>
      <c r="G1739" s="51" t="s">
        <v>95</v>
      </c>
      <c r="I1739" s="30"/>
    </row>
    <row r="1740" spans="2:9" s="1" customFormat="1" ht="13.4" customHeight="1">
      <c r="B1740" s="46">
        <v>43945</v>
      </c>
      <c r="C1740" s="47">
        <v>0.58429398148148148</v>
      </c>
      <c r="D1740" s="48">
        <v>280</v>
      </c>
      <c r="E1740" s="49">
        <v>23.12</v>
      </c>
      <c r="F1740" s="50">
        <v>6473.6</v>
      </c>
      <c r="G1740" s="51" t="s">
        <v>95</v>
      </c>
      <c r="I1740" s="30"/>
    </row>
    <row r="1741" spans="2:9" s="1" customFormat="1" ht="13.4" customHeight="1">
      <c r="B1741" s="46">
        <v>43945</v>
      </c>
      <c r="C1741" s="47">
        <v>0.58429398148148148</v>
      </c>
      <c r="D1741" s="48">
        <v>52</v>
      </c>
      <c r="E1741" s="49">
        <v>23.12</v>
      </c>
      <c r="F1741" s="50">
        <v>1202.24</v>
      </c>
      <c r="G1741" s="51" t="s">
        <v>95</v>
      </c>
      <c r="I1741" s="30"/>
    </row>
    <row r="1742" spans="2:9" s="1" customFormat="1" ht="13.4" customHeight="1">
      <c r="B1742" s="46">
        <v>43945</v>
      </c>
      <c r="C1742" s="47">
        <v>0.58712962962962967</v>
      </c>
      <c r="D1742" s="48">
        <v>284</v>
      </c>
      <c r="E1742" s="49">
        <v>23.11</v>
      </c>
      <c r="F1742" s="50">
        <v>6563.24</v>
      </c>
      <c r="G1742" s="51" t="s">
        <v>95</v>
      </c>
      <c r="I1742" s="30"/>
    </row>
    <row r="1743" spans="2:9" s="1" customFormat="1" ht="13.4" customHeight="1">
      <c r="B1743" s="46">
        <v>43945</v>
      </c>
      <c r="C1743" s="47">
        <v>0.58712962962962967</v>
      </c>
      <c r="D1743" s="48">
        <v>257</v>
      </c>
      <c r="E1743" s="49">
        <v>23.11</v>
      </c>
      <c r="F1743" s="50">
        <v>5939.2699999999995</v>
      </c>
      <c r="G1743" s="51" t="s">
        <v>95</v>
      </c>
      <c r="I1743" s="30"/>
    </row>
    <row r="1744" spans="2:9" s="1" customFormat="1" ht="13.4" customHeight="1">
      <c r="B1744" s="46">
        <v>43945</v>
      </c>
      <c r="C1744" s="47">
        <v>0.58958333333333346</v>
      </c>
      <c r="D1744" s="48">
        <v>454</v>
      </c>
      <c r="E1744" s="49">
        <v>23.12</v>
      </c>
      <c r="F1744" s="50">
        <v>10496.48</v>
      </c>
      <c r="G1744" s="51" t="s">
        <v>95</v>
      </c>
      <c r="I1744" s="30"/>
    </row>
    <row r="1745" spans="2:9" s="1" customFormat="1" ht="13.4" customHeight="1">
      <c r="B1745" s="46">
        <v>43945</v>
      </c>
      <c r="C1745" s="47">
        <v>0.58958333333333346</v>
      </c>
      <c r="D1745" s="48">
        <v>473</v>
      </c>
      <c r="E1745" s="49">
        <v>23.12</v>
      </c>
      <c r="F1745" s="50">
        <v>10935.76</v>
      </c>
      <c r="G1745" s="51" t="s">
        <v>95</v>
      </c>
      <c r="I1745" s="30"/>
    </row>
    <row r="1746" spans="2:9" s="1" customFormat="1" ht="13.4" customHeight="1">
      <c r="B1746" s="46">
        <v>43945</v>
      </c>
      <c r="C1746" s="47">
        <v>0.59222222222222232</v>
      </c>
      <c r="D1746" s="48">
        <v>260</v>
      </c>
      <c r="E1746" s="49">
        <v>23.11</v>
      </c>
      <c r="F1746" s="50">
        <v>6008.5999999999995</v>
      </c>
      <c r="G1746" s="51" t="s">
        <v>95</v>
      </c>
      <c r="I1746" s="30"/>
    </row>
    <row r="1747" spans="2:9" s="1" customFormat="1" ht="13.4" customHeight="1">
      <c r="B1747" s="46">
        <v>43945</v>
      </c>
      <c r="C1747" s="47">
        <v>0.59222222222222232</v>
      </c>
      <c r="D1747" s="48">
        <v>290</v>
      </c>
      <c r="E1747" s="49">
        <v>23.11</v>
      </c>
      <c r="F1747" s="50">
        <v>6701.9</v>
      </c>
      <c r="G1747" s="51" t="s">
        <v>95</v>
      </c>
      <c r="I1747" s="30"/>
    </row>
    <row r="1748" spans="2:9" s="1" customFormat="1" ht="13.4" customHeight="1">
      <c r="B1748" s="46">
        <v>43945</v>
      </c>
      <c r="C1748" s="47">
        <v>0.59445601851851848</v>
      </c>
      <c r="D1748" s="48">
        <v>448</v>
      </c>
      <c r="E1748" s="49">
        <v>23.1</v>
      </c>
      <c r="F1748" s="50">
        <v>10348.800000000001</v>
      </c>
      <c r="G1748" s="51" t="s">
        <v>95</v>
      </c>
      <c r="I1748" s="30"/>
    </row>
    <row r="1749" spans="2:9" s="1" customFormat="1" ht="13.4" customHeight="1">
      <c r="B1749" s="46">
        <v>43945</v>
      </c>
      <c r="C1749" s="47">
        <v>0.59445601851851848</v>
      </c>
      <c r="D1749" s="48">
        <v>34</v>
      </c>
      <c r="E1749" s="49">
        <v>23.1</v>
      </c>
      <c r="F1749" s="50">
        <v>785.40000000000009</v>
      </c>
      <c r="G1749" s="51" t="s">
        <v>95</v>
      </c>
      <c r="I1749" s="30"/>
    </row>
    <row r="1750" spans="2:9" s="1" customFormat="1" ht="13.4" customHeight="1">
      <c r="B1750" s="46">
        <v>43945</v>
      </c>
      <c r="C1750" s="47">
        <v>0.59445601851851848</v>
      </c>
      <c r="D1750" s="48">
        <v>350</v>
      </c>
      <c r="E1750" s="49">
        <v>23.1</v>
      </c>
      <c r="F1750" s="50">
        <v>8085.0000000000009</v>
      </c>
      <c r="G1750" s="51" t="s">
        <v>95</v>
      </c>
      <c r="I1750" s="30"/>
    </row>
    <row r="1751" spans="2:9" s="1" customFormat="1" ht="13.4" customHeight="1">
      <c r="B1751" s="46">
        <v>43945</v>
      </c>
      <c r="C1751" s="47">
        <v>0.59712962962962957</v>
      </c>
      <c r="D1751" s="48">
        <v>438</v>
      </c>
      <c r="E1751" s="49">
        <v>23.08</v>
      </c>
      <c r="F1751" s="50">
        <v>10109.039999999999</v>
      </c>
      <c r="G1751" s="51" t="s">
        <v>95</v>
      </c>
      <c r="I1751" s="30"/>
    </row>
    <row r="1752" spans="2:9" s="1" customFormat="1" ht="13.4" customHeight="1">
      <c r="B1752" s="46">
        <v>43945</v>
      </c>
      <c r="C1752" s="47">
        <v>0.59712962962962957</v>
      </c>
      <c r="D1752" s="48">
        <v>280</v>
      </c>
      <c r="E1752" s="49">
        <v>23.08</v>
      </c>
      <c r="F1752" s="50">
        <v>6462.4</v>
      </c>
      <c r="G1752" s="51" t="s">
        <v>95</v>
      </c>
      <c r="I1752" s="30"/>
    </row>
    <row r="1753" spans="2:9" s="1" customFormat="1" ht="13.4" customHeight="1">
      <c r="B1753" s="46">
        <v>43945</v>
      </c>
      <c r="C1753" s="47">
        <v>0.59719907407407413</v>
      </c>
      <c r="D1753" s="48">
        <v>282</v>
      </c>
      <c r="E1753" s="49">
        <v>23.08</v>
      </c>
      <c r="F1753" s="50">
        <v>6508.5599999999995</v>
      </c>
      <c r="G1753" s="51" t="s">
        <v>95</v>
      </c>
      <c r="I1753" s="30"/>
    </row>
    <row r="1754" spans="2:9" s="1" customFormat="1" ht="13.4" customHeight="1">
      <c r="B1754" s="46">
        <v>43945</v>
      </c>
      <c r="C1754" s="47">
        <v>0.59719907407407413</v>
      </c>
      <c r="D1754" s="48">
        <v>396</v>
      </c>
      <c r="E1754" s="49">
        <v>23.08</v>
      </c>
      <c r="F1754" s="50">
        <v>9139.6799999999985</v>
      </c>
      <c r="G1754" s="51" t="s">
        <v>95</v>
      </c>
      <c r="I1754" s="30"/>
    </row>
    <row r="1755" spans="2:9" s="1" customFormat="1" ht="13.4" customHeight="1">
      <c r="B1755" s="46">
        <v>43945</v>
      </c>
      <c r="C1755" s="47">
        <v>0.60196759259259258</v>
      </c>
      <c r="D1755" s="48">
        <v>298</v>
      </c>
      <c r="E1755" s="49">
        <v>23.09</v>
      </c>
      <c r="F1755" s="50">
        <v>6880.82</v>
      </c>
      <c r="G1755" s="51" t="s">
        <v>95</v>
      </c>
      <c r="I1755" s="30"/>
    </row>
    <row r="1756" spans="2:9" s="1" customFormat="1" ht="13.4" customHeight="1">
      <c r="B1756" s="46">
        <v>43945</v>
      </c>
      <c r="C1756" s="47">
        <v>0.60196759259259258</v>
      </c>
      <c r="D1756" s="48">
        <v>597</v>
      </c>
      <c r="E1756" s="49">
        <v>23.09</v>
      </c>
      <c r="F1756" s="50">
        <v>13784.73</v>
      </c>
      <c r="G1756" s="51" t="s">
        <v>95</v>
      </c>
      <c r="I1756" s="30"/>
    </row>
    <row r="1757" spans="2:9" s="1" customFormat="1" ht="13.4" customHeight="1">
      <c r="B1757" s="46">
        <v>43945</v>
      </c>
      <c r="C1757" s="47">
        <v>0.60196759259259258</v>
      </c>
      <c r="D1757" s="48">
        <v>523</v>
      </c>
      <c r="E1757" s="49">
        <v>23.09</v>
      </c>
      <c r="F1757" s="50">
        <v>12076.07</v>
      </c>
      <c r="G1757" s="51" t="s">
        <v>95</v>
      </c>
      <c r="I1757" s="30"/>
    </row>
    <row r="1758" spans="2:9" s="1" customFormat="1" ht="13.4" customHeight="1">
      <c r="B1758" s="46">
        <v>43945</v>
      </c>
      <c r="C1758" s="47">
        <v>0.60196759259259258</v>
      </c>
      <c r="D1758" s="48">
        <v>57</v>
      </c>
      <c r="E1758" s="49">
        <v>23.09</v>
      </c>
      <c r="F1758" s="50">
        <v>1316.1299999999999</v>
      </c>
      <c r="G1758" s="51" t="s">
        <v>95</v>
      </c>
      <c r="I1758" s="30"/>
    </row>
    <row r="1759" spans="2:9" s="1" customFormat="1" ht="13.4" customHeight="1">
      <c r="B1759" s="46">
        <v>43945</v>
      </c>
      <c r="C1759" s="47">
        <v>0.60196759259259258</v>
      </c>
      <c r="D1759" s="48">
        <v>350</v>
      </c>
      <c r="E1759" s="49">
        <v>23.09</v>
      </c>
      <c r="F1759" s="50">
        <v>8081.5</v>
      </c>
      <c r="G1759" s="51" t="s">
        <v>95</v>
      </c>
      <c r="I1759" s="30"/>
    </row>
    <row r="1760" spans="2:9" s="1" customFormat="1" ht="13.4" customHeight="1">
      <c r="B1760" s="46">
        <v>43945</v>
      </c>
      <c r="C1760" s="47">
        <v>0.60349537037037038</v>
      </c>
      <c r="D1760" s="48">
        <v>355</v>
      </c>
      <c r="E1760" s="49">
        <v>23.09</v>
      </c>
      <c r="F1760" s="50">
        <v>8196.9500000000007</v>
      </c>
      <c r="G1760" s="51" t="s">
        <v>95</v>
      </c>
      <c r="I1760" s="30"/>
    </row>
    <row r="1761" spans="2:9" s="1" customFormat="1" ht="13.4" customHeight="1">
      <c r="B1761" s="46">
        <v>43945</v>
      </c>
      <c r="C1761" s="47">
        <v>0.60349537037037038</v>
      </c>
      <c r="D1761" s="48">
        <v>444</v>
      </c>
      <c r="E1761" s="49">
        <v>23.09</v>
      </c>
      <c r="F1761" s="50">
        <v>10251.959999999999</v>
      </c>
      <c r="G1761" s="51" t="s">
        <v>95</v>
      </c>
      <c r="I1761" s="30"/>
    </row>
    <row r="1762" spans="2:9" s="1" customFormat="1" ht="13.4" customHeight="1">
      <c r="B1762" s="46">
        <v>43945</v>
      </c>
      <c r="C1762" s="47">
        <v>0.60525462962962961</v>
      </c>
      <c r="D1762" s="48">
        <v>434</v>
      </c>
      <c r="E1762" s="49">
        <v>23.1</v>
      </c>
      <c r="F1762" s="50">
        <v>10025.400000000001</v>
      </c>
      <c r="G1762" s="51" t="s">
        <v>95</v>
      </c>
      <c r="I1762" s="30"/>
    </row>
    <row r="1763" spans="2:9" s="1" customFormat="1" ht="13.4" customHeight="1">
      <c r="B1763" s="46">
        <v>43945</v>
      </c>
      <c r="C1763" s="47">
        <v>0.60525462962962961</v>
      </c>
      <c r="D1763" s="48">
        <v>315</v>
      </c>
      <c r="E1763" s="49">
        <v>23.1</v>
      </c>
      <c r="F1763" s="50">
        <v>7276.5</v>
      </c>
      <c r="G1763" s="51" t="s">
        <v>95</v>
      </c>
      <c r="I1763" s="30"/>
    </row>
    <row r="1764" spans="2:9" s="1" customFormat="1" ht="13.4" customHeight="1">
      <c r="B1764" s="46">
        <v>43945</v>
      </c>
      <c r="C1764" s="47">
        <v>0.60525462962962961</v>
      </c>
      <c r="D1764" s="48">
        <v>69</v>
      </c>
      <c r="E1764" s="49">
        <v>23.1</v>
      </c>
      <c r="F1764" s="50">
        <v>1593.9</v>
      </c>
      <c r="G1764" s="51" t="s">
        <v>95</v>
      </c>
      <c r="I1764" s="30"/>
    </row>
    <row r="1765" spans="2:9" s="1" customFormat="1" ht="13.4" customHeight="1">
      <c r="B1765" s="46">
        <v>43945</v>
      </c>
      <c r="C1765" s="47">
        <v>0.60525462962962961</v>
      </c>
      <c r="D1765" s="48">
        <v>11</v>
      </c>
      <c r="E1765" s="49">
        <v>23.1</v>
      </c>
      <c r="F1765" s="50">
        <v>254.10000000000002</v>
      </c>
      <c r="G1765" s="51" t="s">
        <v>95</v>
      </c>
      <c r="I1765" s="30"/>
    </row>
    <row r="1766" spans="2:9" s="1" customFormat="1" ht="13.4" customHeight="1">
      <c r="B1766" s="46">
        <v>43945</v>
      </c>
      <c r="C1766" s="47">
        <v>0.60607638888888882</v>
      </c>
      <c r="D1766" s="48">
        <v>111</v>
      </c>
      <c r="E1766" s="49">
        <v>23.08</v>
      </c>
      <c r="F1766" s="50">
        <v>2561.8799999999997</v>
      </c>
      <c r="G1766" s="51" t="s">
        <v>95</v>
      </c>
      <c r="I1766" s="30"/>
    </row>
    <row r="1767" spans="2:9" s="1" customFormat="1" ht="13.4" customHeight="1">
      <c r="B1767" s="46">
        <v>43945</v>
      </c>
      <c r="C1767" s="47">
        <v>0.60766203703703703</v>
      </c>
      <c r="D1767" s="48">
        <v>317</v>
      </c>
      <c r="E1767" s="49">
        <v>23.09</v>
      </c>
      <c r="F1767" s="50">
        <v>7319.53</v>
      </c>
      <c r="G1767" s="51" t="s">
        <v>95</v>
      </c>
      <c r="I1767" s="30"/>
    </row>
    <row r="1768" spans="2:9" s="1" customFormat="1" ht="13.4" customHeight="1">
      <c r="B1768" s="46">
        <v>43945</v>
      </c>
      <c r="C1768" s="47">
        <v>0.60766203703703703</v>
      </c>
      <c r="D1768" s="48">
        <v>264</v>
      </c>
      <c r="E1768" s="49">
        <v>23.09</v>
      </c>
      <c r="F1768" s="50">
        <v>6095.76</v>
      </c>
      <c r="G1768" s="51" t="s">
        <v>95</v>
      </c>
      <c r="I1768" s="30"/>
    </row>
    <row r="1769" spans="2:9" s="1" customFormat="1" ht="13.4" customHeight="1">
      <c r="B1769" s="46">
        <v>43945</v>
      </c>
      <c r="C1769" s="47">
        <v>0.60767361111111107</v>
      </c>
      <c r="D1769" s="48">
        <v>132</v>
      </c>
      <c r="E1769" s="49">
        <v>23.09</v>
      </c>
      <c r="F1769" s="50">
        <v>3047.88</v>
      </c>
      <c r="G1769" s="51" t="s">
        <v>95</v>
      </c>
      <c r="I1769" s="30"/>
    </row>
    <row r="1770" spans="2:9" s="1" customFormat="1" ht="13.4" customHeight="1">
      <c r="B1770" s="46">
        <v>43945</v>
      </c>
      <c r="C1770" s="47">
        <v>0.60767361111111107</v>
      </c>
      <c r="D1770" s="48">
        <v>134</v>
      </c>
      <c r="E1770" s="49">
        <v>23.09</v>
      </c>
      <c r="F1770" s="50">
        <v>3094.06</v>
      </c>
      <c r="G1770" s="51" t="s">
        <v>95</v>
      </c>
      <c r="I1770" s="30"/>
    </row>
    <row r="1771" spans="2:9" s="1" customFormat="1" ht="13.4" customHeight="1">
      <c r="B1771" s="46">
        <v>43945</v>
      </c>
      <c r="C1771" s="47">
        <v>0.60767361111111107</v>
      </c>
      <c r="D1771" s="48">
        <v>217</v>
      </c>
      <c r="E1771" s="49">
        <v>23.09</v>
      </c>
      <c r="F1771" s="50">
        <v>5010.53</v>
      </c>
      <c r="G1771" s="51" t="s">
        <v>95</v>
      </c>
      <c r="I1771" s="30"/>
    </row>
    <row r="1772" spans="2:9" s="1" customFormat="1" ht="13.4" customHeight="1">
      <c r="B1772" s="46">
        <v>43945</v>
      </c>
      <c r="C1772" s="47">
        <v>0.60767361111111107</v>
      </c>
      <c r="D1772" s="48">
        <v>159</v>
      </c>
      <c r="E1772" s="49">
        <v>23.09</v>
      </c>
      <c r="F1772" s="50">
        <v>3671.31</v>
      </c>
      <c r="G1772" s="51" t="s">
        <v>95</v>
      </c>
      <c r="I1772" s="30"/>
    </row>
    <row r="1773" spans="2:9" s="1" customFormat="1" ht="13.4" customHeight="1">
      <c r="B1773" s="46">
        <v>43945</v>
      </c>
      <c r="C1773" s="47">
        <v>0.6090740740740741</v>
      </c>
      <c r="D1773" s="48">
        <v>23</v>
      </c>
      <c r="E1773" s="49">
        <v>23.1</v>
      </c>
      <c r="F1773" s="50">
        <v>531.30000000000007</v>
      </c>
      <c r="G1773" s="51" t="s">
        <v>95</v>
      </c>
      <c r="I1773" s="30"/>
    </row>
    <row r="1774" spans="2:9" s="1" customFormat="1" ht="13.4" customHeight="1">
      <c r="B1774" s="46">
        <v>43945</v>
      </c>
      <c r="C1774" s="47">
        <v>0.6090740740740741</v>
      </c>
      <c r="D1774" s="48">
        <v>125</v>
      </c>
      <c r="E1774" s="49">
        <v>23.1</v>
      </c>
      <c r="F1774" s="50">
        <v>2887.5</v>
      </c>
      <c r="G1774" s="51" t="s">
        <v>95</v>
      </c>
      <c r="I1774" s="30"/>
    </row>
    <row r="1775" spans="2:9" s="1" customFormat="1" ht="13.4" customHeight="1">
      <c r="B1775" s="46">
        <v>43945</v>
      </c>
      <c r="C1775" s="47">
        <v>0.6090740740740741</v>
      </c>
      <c r="D1775" s="48">
        <v>287</v>
      </c>
      <c r="E1775" s="49">
        <v>23.1</v>
      </c>
      <c r="F1775" s="50">
        <v>6629.7000000000007</v>
      </c>
      <c r="G1775" s="51" t="s">
        <v>95</v>
      </c>
      <c r="I1775" s="30"/>
    </row>
    <row r="1776" spans="2:9" s="1" customFormat="1" ht="13.4" customHeight="1">
      <c r="B1776" s="46">
        <v>43945</v>
      </c>
      <c r="C1776" s="47">
        <v>0.6090740740740741</v>
      </c>
      <c r="D1776" s="48">
        <v>125</v>
      </c>
      <c r="E1776" s="49">
        <v>23.1</v>
      </c>
      <c r="F1776" s="50">
        <v>2887.5</v>
      </c>
      <c r="G1776" s="51" t="s">
        <v>95</v>
      </c>
      <c r="I1776" s="30"/>
    </row>
    <row r="1777" spans="2:9" s="1" customFormat="1" ht="13.4" customHeight="1">
      <c r="B1777" s="46">
        <v>43945</v>
      </c>
      <c r="C1777" s="47">
        <v>0.6090740740740741</v>
      </c>
      <c r="D1777" s="48">
        <v>33</v>
      </c>
      <c r="E1777" s="49">
        <v>23.1</v>
      </c>
      <c r="F1777" s="50">
        <v>762.30000000000007</v>
      </c>
      <c r="G1777" s="51" t="s">
        <v>95</v>
      </c>
      <c r="I1777" s="30"/>
    </row>
    <row r="1778" spans="2:9" s="1" customFormat="1" ht="13.4" customHeight="1">
      <c r="B1778" s="46">
        <v>43945</v>
      </c>
      <c r="C1778" s="47">
        <v>0.61249999999999993</v>
      </c>
      <c r="D1778" s="48">
        <v>275</v>
      </c>
      <c r="E1778" s="49">
        <v>23.15</v>
      </c>
      <c r="F1778" s="50">
        <v>6366.25</v>
      </c>
      <c r="G1778" s="51" t="s">
        <v>95</v>
      </c>
      <c r="I1778" s="30"/>
    </row>
    <row r="1779" spans="2:9" s="1" customFormat="1" ht="13.4" customHeight="1">
      <c r="B1779" s="46">
        <v>43945</v>
      </c>
      <c r="C1779" s="47">
        <v>0.61249999999999993</v>
      </c>
      <c r="D1779" s="48">
        <v>154</v>
      </c>
      <c r="E1779" s="49">
        <v>23.15</v>
      </c>
      <c r="F1779" s="50">
        <v>3565.1</v>
      </c>
      <c r="G1779" s="51" t="s">
        <v>95</v>
      </c>
      <c r="I1779" s="30"/>
    </row>
    <row r="1780" spans="2:9" s="1" customFormat="1" ht="13.4" customHeight="1">
      <c r="B1780" s="46">
        <v>43945</v>
      </c>
      <c r="C1780" s="47">
        <v>0.61249999999999993</v>
      </c>
      <c r="D1780" s="48">
        <v>141</v>
      </c>
      <c r="E1780" s="49">
        <v>23.15</v>
      </c>
      <c r="F1780" s="50">
        <v>3264.1499999999996</v>
      </c>
      <c r="G1780" s="51" t="s">
        <v>95</v>
      </c>
      <c r="I1780" s="30"/>
    </row>
    <row r="1781" spans="2:9" s="1" customFormat="1" ht="13.4" customHeight="1">
      <c r="B1781" s="46">
        <v>43945</v>
      </c>
      <c r="C1781" s="47">
        <v>0.61280092592592605</v>
      </c>
      <c r="D1781" s="48">
        <v>302</v>
      </c>
      <c r="E1781" s="49">
        <v>23.15</v>
      </c>
      <c r="F1781" s="50">
        <v>6991.2999999999993</v>
      </c>
      <c r="G1781" s="51" t="s">
        <v>95</v>
      </c>
      <c r="I1781" s="30"/>
    </row>
    <row r="1782" spans="2:9" s="1" customFormat="1" ht="13.4" customHeight="1">
      <c r="B1782" s="46">
        <v>43945</v>
      </c>
      <c r="C1782" s="47">
        <v>0.61405092592592592</v>
      </c>
      <c r="D1782" s="48">
        <v>359</v>
      </c>
      <c r="E1782" s="49">
        <v>23.15</v>
      </c>
      <c r="F1782" s="50">
        <v>8310.85</v>
      </c>
      <c r="G1782" s="51" t="s">
        <v>95</v>
      </c>
      <c r="I1782" s="30"/>
    </row>
    <row r="1783" spans="2:9" s="1" customFormat="1" ht="13.4" customHeight="1">
      <c r="B1783" s="46">
        <v>43945</v>
      </c>
      <c r="C1783" s="47">
        <v>0.61487268518518512</v>
      </c>
      <c r="D1783" s="48">
        <v>654</v>
      </c>
      <c r="E1783" s="49">
        <v>23.14</v>
      </c>
      <c r="F1783" s="50">
        <v>15133.56</v>
      </c>
      <c r="G1783" s="51" t="s">
        <v>95</v>
      </c>
      <c r="I1783" s="30"/>
    </row>
    <row r="1784" spans="2:9" s="1" customFormat="1" ht="13.4" customHeight="1">
      <c r="B1784" s="46">
        <v>43945</v>
      </c>
      <c r="C1784" s="47">
        <v>0.61739583333333348</v>
      </c>
      <c r="D1784" s="48">
        <v>83</v>
      </c>
      <c r="E1784" s="49">
        <v>23.15</v>
      </c>
      <c r="F1784" s="50">
        <v>1921.4499999999998</v>
      </c>
      <c r="G1784" s="51" t="s">
        <v>95</v>
      </c>
      <c r="I1784" s="30"/>
    </row>
    <row r="1785" spans="2:9" s="1" customFormat="1" ht="13.4" customHeight="1">
      <c r="B1785" s="46">
        <v>43945</v>
      </c>
      <c r="C1785" s="47">
        <v>0.61739583333333348</v>
      </c>
      <c r="D1785" s="48">
        <v>436</v>
      </c>
      <c r="E1785" s="49">
        <v>23.15</v>
      </c>
      <c r="F1785" s="50">
        <v>10093.4</v>
      </c>
      <c r="G1785" s="51" t="s">
        <v>95</v>
      </c>
      <c r="I1785" s="30"/>
    </row>
    <row r="1786" spans="2:9" s="1" customFormat="1" ht="13.4" customHeight="1">
      <c r="B1786" s="46">
        <v>43945</v>
      </c>
      <c r="C1786" s="47">
        <v>0.62053240740740734</v>
      </c>
      <c r="D1786" s="48">
        <v>499</v>
      </c>
      <c r="E1786" s="49">
        <v>23.13</v>
      </c>
      <c r="F1786" s="50">
        <v>11541.869999999999</v>
      </c>
      <c r="G1786" s="51" t="s">
        <v>95</v>
      </c>
      <c r="I1786" s="30"/>
    </row>
    <row r="1787" spans="2:9" s="1" customFormat="1" ht="13.4" customHeight="1">
      <c r="B1787" s="46">
        <v>43945</v>
      </c>
      <c r="C1787" s="47">
        <v>0.62096064814814811</v>
      </c>
      <c r="D1787" s="48">
        <v>268</v>
      </c>
      <c r="E1787" s="49">
        <v>23.12</v>
      </c>
      <c r="F1787" s="50">
        <v>6196.16</v>
      </c>
      <c r="G1787" s="51" t="s">
        <v>95</v>
      </c>
      <c r="I1787" s="30"/>
    </row>
    <row r="1788" spans="2:9" s="1" customFormat="1" ht="13.4" customHeight="1">
      <c r="B1788" s="46">
        <v>43945</v>
      </c>
      <c r="C1788" s="47">
        <v>0.62258101851851855</v>
      </c>
      <c r="D1788" s="48">
        <v>15</v>
      </c>
      <c r="E1788" s="49">
        <v>23.11</v>
      </c>
      <c r="F1788" s="50">
        <v>346.65</v>
      </c>
      <c r="G1788" s="51" t="s">
        <v>95</v>
      </c>
      <c r="I1788" s="30"/>
    </row>
    <row r="1789" spans="2:9" s="1" customFormat="1" ht="13.4" customHeight="1">
      <c r="B1789" s="46">
        <v>43945</v>
      </c>
      <c r="C1789" s="47">
        <v>0.62258101851851855</v>
      </c>
      <c r="D1789" s="48">
        <v>252</v>
      </c>
      <c r="E1789" s="49">
        <v>23.11</v>
      </c>
      <c r="F1789" s="50">
        <v>5823.72</v>
      </c>
      <c r="G1789" s="51" t="s">
        <v>95</v>
      </c>
      <c r="I1789" s="30"/>
    </row>
    <row r="1790" spans="2:9" s="1" customFormat="1" ht="13.4" customHeight="1">
      <c r="B1790" s="46">
        <v>43945</v>
      </c>
      <c r="C1790" s="47">
        <v>0.62298611111111102</v>
      </c>
      <c r="D1790" s="48">
        <v>214</v>
      </c>
      <c r="E1790" s="49">
        <v>23.11</v>
      </c>
      <c r="F1790" s="50">
        <v>4945.54</v>
      </c>
      <c r="G1790" s="51" t="s">
        <v>95</v>
      </c>
      <c r="I1790" s="30"/>
    </row>
    <row r="1791" spans="2:9" s="1" customFormat="1" ht="13.4" customHeight="1">
      <c r="B1791" s="46">
        <v>43945</v>
      </c>
      <c r="C1791" s="47">
        <v>0.6234143518518519</v>
      </c>
      <c r="D1791" s="48">
        <v>307</v>
      </c>
      <c r="E1791" s="49">
        <v>23.1</v>
      </c>
      <c r="F1791" s="50">
        <v>7091.7000000000007</v>
      </c>
      <c r="G1791" s="51" t="s">
        <v>95</v>
      </c>
      <c r="I1791" s="30"/>
    </row>
    <row r="1792" spans="2:9" s="1" customFormat="1" ht="13.4" customHeight="1">
      <c r="B1792" s="46">
        <v>43945</v>
      </c>
      <c r="C1792" s="47">
        <v>0.62400462962962955</v>
      </c>
      <c r="D1792" s="48">
        <v>460</v>
      </c>
      <c r="E1792" s="49">
        <v>23.1</v>
      </c>
      <c r="F1792" s="50">
        <v>10626</v>
      </c>
      <c r="G1792" s="51" t="s">
        <v>95</v>
      </c>
      <c r="I1792" s="30"/>
    </row>
    <row r="1793" spans="2:9" s="1" customFormat="1" ht="13.4" customHeight="1">
      <c r="B1793" s="46">
        <v>43945</v>
      </c>
      <c r="C1793" s="47">
        <v>0.62504629629629627</v>
      </c>
      <c r="D1793" s="48">
        <v>43</v>
      </c>
      <c r="E1793" s="49">
        <v>23.1</v>
      </c>
      <c r="F1793" s="50">
        <v>993.30000000000007</v>
      </c>
      <c r="G1793" s="51" t="s">
        <v>95</v>
      </c>
      <c r="I1793" s="30"/>
    </row>
    <row r="1794" spans="2:9" s="1" customFormat="1" ht="13.4" customHeight="1">
      <c r="B1794" s="46">
        <v>43945</v>
      </c>
      <c r="C1794" s="47">
        <v>0.62504629629629627</v>
      </c>
      <c r="D1794" s="48">
        <v>404</v>
      </c>
      <c r="E1794" s="49">
        <v>23.1</v>
      </c>
      <c r="F1794" s="50">
        <v>9332.4000000000015</v>
      </c>
      <c r="G1794" s="51" t="s">
        <v>95</v>
      </c>
      <c r="I1794" s="30"/>
    </row>
    <row r="1795" spans="2:9" s="1" customFormat="1" ht="13.4" customHeight="1">
      <c r="B1795" s="46">
        <v>43945</v>
      </c>
      <c r="C1795" s="47">
        <v>0.62666666666666659</v>
      </c>
      <c r="D1795" s="48">
        <v>582</v>
      </c>
      <c r="E1795" s="49">
        <v>23.11</v>
      </c>
      <c r="F1795" s="50">
        <v>13450.02</v>
      </c>
      <c r="G1795" s="51" t="s">
        <v>95</v>
      </c>
      <c r="I1795" s="30"/>
    </row>
    <row r="1796" spans="2:9" s="1" customFormat="1" ht="13.4" customHeight="1">
      <c r="B1796" s="46">
        <v>43945</v>
      </c>
      <c r="C1796" s="47">
        <v>0.62666666666666659</v>
      </c>
      <c r="D1796" s="48">
        <v>384</v>
      </c>
      <c r="E1796" s="49">
        <v>23.11</v>
      </c>
      <c r="F1796" s="50">
        <v>8874.24</v>
      </c>
      <c r="G1796" s="51" t="s">
        <v>95</v>
      </c>
      <c r="I1796" s="30"/>
    </row>
    <row r="1797" spans="2:9" s="1" customFormat="1" ht="13.4" customHeight="1">
      <c r="B1797" s="46">
        <v>43945</v>
      </c>
      <c r="C1797" s="47">
        <v>0.62994212962962959</v>
      </c>
      <c r="D1797" s="48">
        <v>379</v>
      </c>
      <c r="E1797" s="49">
        <v>23.11</v>
      </c>
      <c r="F1797" s="50">
        <v>8758.69</v>
      </c>
      <c r="G1797" s="51" t="s">
        <v>95</v>
      </c>
      <c r="I1797" s="30"/>
    </row>
    <row r="1798" spans="2:9" s="1" customFormat="1" ht="13.4" customHeight="1">
      <c r="B1798" s="46">
        <v>43945</v>
      </c>
      <c r="C1798" s="47">
        <v>0.62994212962962959</v>
      </c>
      <c r="D1798" s="48">
        <v>582</v>
      </c>
      <c r="E1798" s="49">
        <v>23.11</v>
      </c>
      <c r="F1798" s="50">
        <v>13450.02</v>
      </c>
      <c r="G1798" s="51" t="s">
        <v>95</v>
      </c>
      <c r="I1798" s="30"/>
    </row>
    <row r="1799" spans="2:9" s="1" customFormat="1" ht="13.4" customHeight="1">
      <c r="B1799" s="46">
        <v>43945</v>
      </c>
      <c r="C1799" s="47">
        <v>0.63020833333333337</v>
      </c>
      <c r="D1799" s="48">
        <v>528</v>
      </c>
      <c r="E1799" s="49">
        <v>23.11</v>
      </c>
      <c r="F1799" s="50">
        <v>12202.08</v>
      </c>
      <c r="G1799" s="51" t="s">
        <v>95</v>
      </c>
      <c r="I1799" s="30"/>
    </row>
    <row r="1800" spans="2:9" s="1" customFormat="1" ht="13.4" customHeight="1">
      <c r="B1800" s="46">
        <v>43945</v>
      </c>
      <c r="C1800" s="47">
        <v>0.63072916666666667</v>
      </c>
      <c r="D1800" s="48">
        <v>262</v>
      </c>
      <c r="E1800" s="49">
        <v>23.1</v>
      </c>
      <c r="F1800" s="50">
        <v>6052.2000000000007</v>
      </c>
      <c r="G1800" s="51" t="s">
        <v>95</v>
      </c>
      <c r="I1800" s="30"/>
    </row>
    <row r="1801" spans="2:9" s="1" customFormat="1" ht="13.4" customHeight="1">
      <c r="B1801" s="46">
        <v>43945</v>
      </c>
      <c r="C1801" s="47">
        <v>0.63084490740740751</v>
      </c>
      <c r="D1801" s="48">
        <v>344</v>
      </c>
      <c r="E1801" s="49">
        <v>23.09</v>
      </c>
      <c r="F1801" s="50">
        <v>7942.96</v>
      </c>
      <c r="G1801" s="51" t="s">
        <v>95</v>
      </c>
      <c r="I1801" s="30"/>
    </row>
    <row r="1802" spans="2:9" s="1" customFormat="1" ht="13.4" customHeight="1">
      <c r="B1802" s="46">
        <v>43945</v>
      </c>
      <c r="C1802" s="47">
        <v>0.63084490740740751</v>
      </c>
      <c r="D1802" s="48">
        <v>24</v>
      </c>
      <c r="E1802" s="49">
        <v>23.09</v>
      </c>
      <c r="F1802" s="50">
        <v>554.16</v>
      </c>
      <c r="G1802" s="51" t="s">
        <v>95</v>
      </c>
      <c r="I1802" s="30"/>
    </row>
    <row r="1803" spans="2:9" s="1" customFormat="1" ht="13.4" customHeight="1">
      <c r="B1803" s="46">
        <v>43945</v>
      </c>
      <c r="C1803" s="47">
        <v>0.63228009259259255</v>
      </c>
      <c r="D1803" s="48">
        <v>308</v>
      </c>
      <c r="E1803" s="49">
        <v>23.12</v>
      </c>
      <c r="F1803" s="50">
        <v>7120.96</v>
      </c>
      <c r="G1803" s="51" t="s">
        <v>95</v>
      </c>
      <c r="I1803" s="30"/>
    </row>
    <row r="1804" spans="2:9" s="1" customFormat="1" ht="13.4" customHeight="1">
      <c r="B1804" s="46">
        <v>43945</v>
      </c>
      <c r="C1804" s="47">
        <v>0.63288194444444457</v>
      </c>
      <c r="D1804" s="48">
        <v>299</v>
      </c>
      <c r="E1804" s="49">
        <v>23.12</v>
      </c>
      <c r="F1804" s="50">
        <v>6912.88</v>
      </c>
      <c r="G1804" s="51" t="s">
        <v>95</v>
      </c>
      <c r="I1804" s="30"/>
    </row>
    <row r="1805" spans="2:9" s="1" customFormat="1" ht="13.4" customHeight="1">
      <c r="B1805" s="46">
        <v>43945</v>
      </c>
      <c r="C1805" s="47">
        <v>0.63471064814814815</v>
      </c>
      <c r="D1805" s="48">
        <v>260</v>
      </c>
      <c r="E1805" s="49">
        <v>23.12</v>
      </c>
      <c r="F1805" s="50">
        <v>6011.2</v>
      </c>
      <c r="G1805" s="51" t="s">
        <v>95</v>
      </c>
      <c r="I1805" s="30"/>
    </row>
    <row r="1806" spans="2:9" s="1" customFormat="1" ht="13.4" customHeight="1">
      <c r="B1806" s="46">
        <v>43945</v>
      </c>
      <c r="C1806" s="47">
        <v>0.6347222222222223</v>
      </c>
      <c r="D1806" s="48">
        <v>274</v>
      </c>
      <c r="E1806" s="49">
        <v>23.11</v>
      </c>
      <c r="F1806" s="50">
        <v>6332.1399999999994</v>
      </c>
      <c r="G1806" s="51" t="s">
        <v>95</v>
      </c>
      <c r="I1806" s="30"/>
    </row>
    <row r="1807" spans="2:9" s="1" customFormat="1" ht="13.4" customHeight="1">
      <c r="B1807" s="46">
        <v>43945</v>
      </c>
      <c r="C1807" s="47">
        <v>0.63493055555555555</v>
      </c>
      <c r="D1807" s="48">
        <v>5</v>
      </c>
      <c r="E1807" s="49">
        <v>23.11</v>
      </c>
      <c r="F1807" s="50">
        <v>115.55</v>
      </c>
      <c r="G1807" s="51" t="s">
        <v>95</v>
      </c>
      <c r="I1807" s="30"/>
    </row>
    <row r="1808" spans="2:9" s="1" customFormat="1" ht="13.4" customHeight="1">
      <c r="B1808" s="46">
        <v>43945</v>
      </c>
      <c r="C1808" s="47">
        <v>0.6349421296296297</v>
      </c>
      <c r="D1808" s="48">
        <v>306</v>
      </c>
      <c r="E1808" s="49">
        <v>23.11</v>
      </c>
      <c r="F1808" s="50">
        <v>7071.66</v>
      </c>
      <c r="G1808" s="51" t="s">
        <v>95</v>
      </c>
      <c r="I1808" s="30"/>
    </row>
    <row r="1809" spans="2:9" s="1" customFormat="1" ht="13.4" customHeight="1">
      <c r="B1809" s="46">
        <v>43945</v>
      </c>
      <c r="C1809" s="47">
        <v>0.63587962962962974</v>
      </c>
      <c r="D1809" s="48">
        <v>569</v>
      </c>
      <c r="E1809" s="49">
        <v>23.1</v>
      </c>
      <c r="F1809" s="50">
        <v>13143.900000000001</v>
      </c>
      <c r="G1809" s="51" t="s">
        <v>95</v>
      </c>
      <c r="I1809" s="30"/>
    </row>
    <row r="1810" spans="2:9" s="1" customFormat="1" ht="13.4" customHeight="1">
      <c r="B1810" s="46">
        <v>43945</v>
      </c>
      <c r="C1810" s="47">
        <v>0.63762731481481483</v>
      </c>
      <c r="D1810" s="48">
        <v>182</v>
      </c>
      <c r="E1810" s="49">
        <v>23.11</v>
      </c>
      <c r="F1810" s="50">
        <v>4206.0199999999995</v>
      </c>
      <c r="G1810" s="51" t="s">
        <v>95</v>
      </c>
      <c r="I1810" s="30"/>
    </row>
    <row r="1811" spans="2:9" s="1" customFormat="1" ht="13.4" customHeight="1">
      <c r="B1811" s="46">
        <v>43945</v>
      </c>
      <c r="C1811" s="47">
        <v>0.63762731481481483</v>
      </c>
      <c r="D1811" s="48">
        <v>123</v>
      </c>
      <c r="E1811" s="49">
        <v>23.11</v>
      </c>
      <c r="F1811" s="50">
        <v>2842.5299999999997</v>
      </c>
      <c r="G1811" s="51" t="s">
        <v>95</v>
      </c>
      <c r="I1811" s="30"/>
    </row>
    <row r="1812" spans="2:9" s="1" customFormat="1" ht="13.4" customHeight="1">
      <c r="B1812" s="46">
        <v>43945</v>
      </c>
      <c r="C1812" s="47">
        <v>0.63815972222222228</v>
      </c>
      <c r="D1812" s="48">
        <v>532</v>
      </c>
      <c r="E1812" s="49">
        <v>23.12</v>
      </c>
      <c r="F1812" s="50">
        <v>12299.84</v>
      </c>
      <c r="G1812" s="51" t="s">
        <v>95</v>
      </c>
      <c r="I1812" s="30"/>
    </row>
    <row r="1813" spans="2:9" s="1" customFormat="1" ht="13.4" customHeight="1">
      <c r="B1813" s="46">
        <v>43945</v>
      </c>
      <c r="C1813" s="47">
        <v>0.64131944444444444</v>
      </c>
      <c r="D1813" s="48">
        <v>306</v>
      </c>
      <c r="E1813" s="49">
        <v>23.12</v>
      </c>
      <c r="F1813" s="50">
        <v>7074.72</v>
      </c>
      <c r="G1813" s="51" t="s">
        <v>95</v>
      </c>
      <c r="I1813" s="30"/>
    </row>
    <row r="1814" spans="2:9" s="1" customFormat="1" ht="13.4" customHeight="1">
      <c r="B1814" s="46">
        <v>43945</v>
      </c>
      <c r="C1814" s="47">
        <v>0.6422337962962964</v>
      </c>
      <c r="D1814" s="48">
        <v>253</v>
      </c>
      <c r="E1814" s="49">
        <v>23.11</v>
      </c>
      <c r="F1814" s="50">
        <v>5846.83</v>
      </c>
      <c r="G1814" s="51" t="s">
        <v>95</v>
      </c>
      <c r="I1814" s="30"/>
    </row>
    <row r="1815" spans="2:9" s="1" customFormat="1" ht="13.4" customHeight="1">
      <c r="B1815" s="46">
        <v>43945</v>
      </c>
      <c r="C1815" s="47">
        <v>0.6422337962962964</v>
      </c>
      <c r="D1815" s="48">
        <v>42</v>
      </c>
      <c r="E1815" s="49">
        <v>23.11</v>
      </c>
      <c r="F1815" s="50">
        <v>970.62</v>
      </c>
      <c r="G1815" s="51" t="s">
        <v>95</v>
      </c>
      <c r="I1815" s="30"/>
    </row>
    <row r="1816" spans="2:9" s="1" customFormat="1" ht="13.4" customHeight="1">
      <c r="B1816" s="46">
        <v>43945</v>
      </c>
      <c r="C1816" s="47">
        <v>0.64325231481481493</v>
      </c>
      <c r="D1816" s="48">
        <v>182</v>
      </c>
      <c r="E1816" s="49">
        <v>23.09</v>
      </c>
      <c r="F1816" s="50">
        <v>4202.38</v>
      </c>
      <c r="G1816" s="51" t="s">
        <v>95</v>
      </c>
      <c r="I1816" s="30"/>
    </row>
    <row r="1817" spans="2:9" s="1" customFormat="1" ht="13.4" customHeight="1">
      <c r="B1817" s="46">
        <v>43945</v>
      </c>
      <c r="C1817" s="47">
        <v>0.64325231481481493</v>
      </c>
      <c r="D1817" s="48">
        <v>228</v>
      </c>
      <c r="E1817" s="49">
        <v>23.09</v>
      </c>
      <c r="F1817" s="50">
        <v>5264.5199999999995</v>
      </c>
      <c r="G1817" s="51" t="s">
        <v>95</v>
      </c>
      <c r="I1817" s="30"/>
    </row>
    <row r="1818" spans="2:9" s="1" customFormat="1" ht="13.4" customHeight="1">
      <c r="B1818" s="46">
        <v>43945</v>
      </c>
      <c r="C1818" s="47">
        <v>0.64325231481481493</v>
      </c>
      <c r="D1818" s="48">
        <v>122</v>
      </c>
      <c r="E1818" s="49">
        <v>23.09</v>
      </c>
      <c r="F1818" s="50">
        <v>2816.98</v>
      </c>
      <c r="G1818" s="51" t="s">
        <v>95</v>
      </c>
      <c r="I1818" s="30"/>
    </row>
    <row r="1819" spans="2:9" s="1" customFormat="1" ht="13.4" customHeight="1">
      <c r="B1819" s="46">
        <v>43945</v>
      </c>
      <c r="C1819" s="47">
        <v>0.64325231481481493</v>
      </c>
      <c r="D1819" s="48">
        <v>271</v>
      </c>
      <c r="E1819" s="49">
        <v>23.09</v>
      </c>
      <c r="F1819" s="50">
        <v>6257.39</v>
      </c>
      <c r="G1819" s="51" t="s">
        <v>95</v>
      </c>
      <c r="I1819" s="30"/>
    </row>
    <row r="1820" spans="2:9" s="1" customFormat="1" ht="13.4" customHeight="1">
      <c r="B1820" s="46">
        <v>43945</v>
      </c>
      <c r="C1820" s="47">
        <v>0.64325231481481493</v>
      </c>
      <c r="D1820" s="48">
        <v>21</v>
      </c>
      <c r="E1820" s="49">
        <v>23.09</v>
      </c>
      <c r="F1820" s="50">
        <v>484.89</v>
      </c>
      <c r="G1820" s="51" t="s">
        <v>95</v>
      </c>
      <c r="I1820" s="30"/>
    </row>
    <row r="1821" spans="2:9" s="1" customFormat="1" ht="13.4" customHeight="1">
      <c r="B1821" s="46">
        <v>43945</v>
      </c>
      <c r="C1821" s="47">
        <v>0.64325231481481493</v>
      </c>
      <c r="D1821" s="48">
        <v>250</v>
      </c>
      <c r="E1821" s="49">
        <v>23.09</v>
      </c>
      <c r="F1821" s="50">
        <v>5772.5</v>
      </c>
      <c r="G1821" s="51" t="s">
        <v>95</v>
      </c>
      <c r="I1821" s="30"/>
    </row>
    <row r="1822" spans="2:9" s="1" customFormat="1" ht="13.4" customHeight="1">
      <c r="B1822" s="46">
        <v>43945</v>
      </c>
      <c r="C1822" s="47">
        <v>0.64561342592592597</v>
      </c>
      <c r="D1822" s="48">
        <v>138</v>
      </c>
      <c r="E1822" s="49">
        <v>23.1</v>
      </c>
      <c r="F1822" s="50">
        <v>3187.8</v>
      </c>
      <c r="G1822" s="51" t="s">
        <v>95</v>
      </c>
      <c r="I1822" s="30"/>
    </row>
    <row r="1823" spans="2:9" s="1" customFormat="1" ht="13.4" customHeight="1">
      <c r="B1823" s="46">
        <v>43945</v>
      </c>
      <c r="C1823" s="47">
        <v>0.64561342592592597</v>
      </c>
      <c r="D1823" s="48">
        <v>501</v>
      </c>
      <c r="E1823" s="49">
        <v>23.1</v>
      </c>
      <c r="F1823" s="50">
        <v>11573.1</v>
      </c>
      <c r="G1823" s="51" t="s">
        <v>95</v>
      </c>
      <c r="I1823" s="30"/>
    </row>
    <row r="1824" spans="2:9" s="1" customFormat="1" ht="13.4" customHeight="1">
      <c r="B1824" s="46">
        <v>43945</v>
      </c>
      <c r="C1824" s="47">
        <v>0.64561342592592597</v>
      </c>
      <c r="D1824" s="48">
        <v>261</v>
      </c>
      <c r="E1824" s="49">
        <v>23.1</v>
      </c>
      <c r="F1824" s="50">
        <v>6029.1</v>
      </c>
      <c r="G1824" s="51" t="s">
        <v>95</v>
      </c>
      <c r="I1824" s="30"/>
    </row>
    <row r="1825" spans="2:9" s="1" customFormat="1" ht="13.4" customHeight="1">
      <c r="B1825" s="46">
        <v>43945</v>
      </c>
      <c r="C1825" s="47">
        <v>0.64561342592592597</v>
      </c>
      <c r="D1825" s="48">
        <v>350</v>
      </c>
      <c r="E1825" s="49">
        <v>23.1</v>
      </c>
      <c r="F1825" s="50">
        <v>8085.0000000000009</v>
      </c>
      <c r="G1825" s="51" t="s">
        <v>95</v>
      </c>
      <c r="I1825" s="30"/>
    </row>
    <row r="1826" spans="2:9" s="1" customFormat="1" ht="13.4" customHeight="1">
      <c r="B1826" s="46">
        <v>43945</v>
      </c>
      <c r="C1826" s="47">
        <v>0.64579861111111114</v>
      </c>
      <c r="D1826" s="48">
        <v>355</v>
      </c>
      <c r="E1826" s="49">
        <v>23.09</v>
      </c>
      <c r="F1826" s="50">
        <v>8196.9500000000007</v>
      </c>
      <c r="G1826" s="51" t="s">
        <v>95</v>
      </c>
      <c r="I1826" s="30"/>
    </row>
    <row r="1827" spans="2:9" s="1" customFormat="1" ht="13.4" customHeight="1">
      <c r="B1827" s="46">
        <v>43945</v>
      </c>
      <c r="C1827" s="47">
        <v>0.64579861111111114</v>
      </c>
      <c r="D1827" s="48">
        <v>553</v>
      </c>
      <c r="E1827" s="49">
        <v>23.09</v>
      </c>
      <c r="F1827" s="50">
        <v>12768.77</v>
      </c>
      <c r="G1827" s="51" t="s">
        <v>95</v>
      </c>
      <c r="I1827" s="30"/>
    </row>
    <row r="1828" spans="2:9" s="1" customFormat="1" ht="13.4" customHeight="1">
      <c r="B1828" s="46">
        <v>43945</v>
      </c>
      <c r="C1828" s="47">
        <v>0.64579861111111114</v>
      </c>
      <c r="D1828" s="48">
        <v>538</v>
      </c>
      <c r="E1828" s="49">
        <v>23.09</v>
      </c>
      <c r="F1828" s="50">
        <v>12422.42</v>
      </c>
      <c r="G1828" s="51" t="s">
        <v>95</v>
      </c>
      <c r="I1828" s="30"/>
    </row>
    <row r="1829" spans="2:9" s="1" customFormat="1" ht="13.4" customHeight="1">
      <c r="B1829" s="46">
        <v>43945</v>
      </c>
      <c r="C1829" s="47">
        <v>0.6459259259259259</v>
      </c>
      <c r="D1829" s="48">
        <v>303</v>
      </c>
      <c r="E1829" s="49">
        <v>23.1</v>
      </c>
      <c r="F1829" s="50">
        <v>6999.3</v>
      </c>
      <c r="G1829" s="51" t="s">
        <v>95</v>
      </c>
      <c r="I1829" s="30"/>
    </row>
    <row r="1830" spans="2:9" s="1" customFormat="1" ht="13.4" customHeight="1">
      <c r="B1830" s="46">
        <v>43945</v>
      </c>
      <c r="C1830" s="47">
        <v>0.64612268518518512</v>
      </c>
      <c r="D1830" s="48">
        <v>13</v>
      </c>
      <c r="E1830" s="49">
        <v>23.09</v>
      </c>
      <c r="F1830" s="50">
        <v>300.17</v>
      </c>
      <c r="G1830" s="51" t="s">
        <v>95</v>
      </c>
      <c r="I1830" s="30"/>
    </row>
    <row r="1831" spans="2:9" s="1" customFormat="1" ht="13.4" customHeight="1">
      <c r="B1831" s="46">
        <v>43945</v>
      </c>
      <c r="C1831" s="47">
        <v>0.64612268518518512</v>
      </c>
      <c r="D1831" s="48">
        <v>280</v>
      </c>
      <c r="E1831" s="49">
        <v>23.09</v>
      </c>
      <c r="F1831" s="50">
        <v>6465.2</v>
      </c>
      <c r="G1831" s="51" t="s">
        <v>95</v>
      </c>
      <c r="I1831" s="30"/>
    </row>
    <row r="1832" spans="2:9" s="1" customFormat="1" ht="13.4" customHeight="1">
      <c r="B1832" s="46">
        <v>43945</v>
      </c>
      <c r="C1832" s="47">
        <v>0.64658564814814812</v>
      </c>
      <c r="D1832" s="48">
        <v>366</v>
      </c>
      <c r="E1832" s="49">
        <v>23.08</v>
      </c>
      <c r="F1832" s="50">
        <v>8447.2799999999988</v>
      </c>
      <c r="G1832" s="51" t="s">
        <v>95</v>
      </c>
      <c r="I1832" s="30"/>
    </row>
    <row r="1833" spans="2:9" s="1" customFormat="1" ht="13.4" customHeight="1">
      <c r="B1833" s="46">
        <v>43945</v>
      </c>
      <c r="C1833" s="47">
        <v>0.64658564814814812</v>
      </c>
      <c r="D1833" s="48">
        <v>301</v>
      </c>
      <c r="E1833" s="49">
        <v>23.08</v>
      </c>
      <c r="F1833" s="50">
        <v>6947.08</v>
      </c>
      <c r="G1833" s="51" t="s">
        <v>95</v>
      </c>
      <c r="I1833" s="30"/>
    </row>
    <row r="1834" spans="2:9" s="1" customFormat="1" ht="13.4" customHeight="1">
      <c r="B1834" s="46">
        <v>43945</v>
      </c>
      <c r="C1834" s="47">
        <v>0.64658564814814812</v>
      </c>
      <c r="D1834" s="48">
        <v>269</v>
      </c>
      <c r="E1834" s="49">
        <v>23.08</v>
      </c>
      <c r="F1834" s="50">
        <v>6208.5199999999995</v>
      </c>
      <c r="G1834" s="51" t="s">
        <v>95</v>
      </c>
      <c r="I1834" s="30"/>
    </row>
    <row r="1835" spans="2:9" s="1" customFormat="1" ht="13.4" customHeight="1">
      <c r="B1835" s="46">
        <v>43945</v>
      </c>
      <c r="C1835" s="47">
        <v>0.64658564814814812</v>
      </c>
      <c r="D1835" s="48">
        <v>972</v>
      </c>
      <c r="E1835" s="49">
        <v>23.08</v>
      </c>
      <c r="F1835" s="50">
        <v>22433.759999999998</v>
      </c>
      <c r="G1835" s="51" t="s">
        <v>95</v>
      </c>
      <c r="I1835" s="30"/>
    </row>
    <row r="1836" spans="2:9" s="1" customFormat="1" ht="13.4" customHeight="1">
      <c r="B1836" s="46">
        <v>43945</v>
      </c>
      <c r="C1836" s="47">
        <v>0.64658564814814812</v>
      </c>
      <c r="D1836" s="48">
        <v>242</v>
      </c>
      <c r="E1836" s="49">
        <v>23.08</v>
      </c>
      <c r="F1836" s="50">
        <v>5585.36</v>
      </c>
      <c r="G1836" s="51" t="s">
        <v>95</v>
      </c>
      <c r="I1836" s="30"/>
    </row>
    <row r="1837" spans="2:9" s="1" customFormat="1" ht="13.4" customHeight="1">
      <c r="B1837" s="46">
        <v>43945</v>
      </c>
      <c r="C1837" s="47">
        <v>0.64658564814814812</v>
      </c>
      <c r="D1837" s="48">
        <v>350</v>
      </c>
      <c r="E1837" s="49">
        <v>23.08</v>
      </c>
      <c r="F1837" s="50">
        <v>8077.9999999999991</v>
      </c>
      <c r="G1837" s="51" t="s">
        <v>95</v>
      </c>
      <c r="I1837" s="30"/>
    </row>
    <row r="1838" spans="2:9" s="1" customFormat="1" ht="13.4" customHeight="1">
      <c r="B1838" s="46">
        <v>43945</v>
      </c>
      <c r="C1838" s="47">
        <v>0.64701388888888889</v>
      </c>
      <c r="D1838" s="48">
        <v>423</v>
      </c>
      <c r="E1838" s="49">
        <v>23.08</v>
      </c>
      <c r="F1838" s="50">
        <v>9762.84</v>
      </c>
      <c r="G1838" s="51" t="s">
        <v>95</v>
      </c>
      <c r="I1838" s="30"/>
    </row>
    <row r="1839" spans="2:9" s="1" customFormat="1" ht="13.4" customHeight="1">
      <c r="B1839" s="46">
        <v>43945</v>
      </c>
      <c r="C1839" s="47">
        <v>0.64734953703703713</v>
      </c>
      <c r="D1839" s="48">
        <v>426</v>
      </c>
      <c r="E1839" s="49">
        <v>23.08</v>
      </c>
      <c r="F1839" s="50">
        <v>9832.08</v>
      </c>
      <c r="G1839" s="51" t="s">
        <v>95</v>
      </c>
      <c r="I1839" s="30"/>
    </row>
    <row r="1840" spans="2:9" s="1" customFormat="1" ht="13.4" customHeight="1">
      <c r="B1840" s="46">
        <v>43945</v>
      </c>
      <c r="C1840" s="47">
        <v>0.64759259259259261</v>
      </c>
      <c r="D1840" s="48">
        <v>262</v>
      </c>
      <c r="E1840" s="49">
        <v>23.07</v>
      </c>
      <c r="F1840" s="50">
        <v>6044.34</v>
      </c>
      <c r="G1840" s="51" t="s">
        <v>95</v>
      </c>
      <c r="I1840" s="30"/>
    </row>
    <row r="1841" spans="2:9" s="1" customFormat="1" ht="13.4" customHeight="1">
      <c r="B1841" s="46">
        <v>43945</v>
      </c>
      <c r="C1841" s="47">
        <v>0.6481365740740741</v>
      </c>
      <c r="D1841" s="48">
        <v>419</v>
      </c>
      <c r="E1841" s="49">
        <v>23.07</v>
      </c>
      <c r="F1841" s="50">
        <v>9666.33</v>
      </c>
      <c r="G1841" s="51" t="s">
        <v>95</v>
      </c>
      <c r="I1841" s="30"/>
    </row>
    <row r="1842" spans="2:9" s="1" customFormat="1" ht="13.4" customHeight="1">
      <c r="B1842" s="46">
        <v>43945</v>
      </c>
      <c r="C1842" s="47">
        <v>0.64912037037037029</v>
      </c>
      <c r="D1842" s="48">
        <v>192</v>
      </c>
      <c r="E1842" s="49">
        <v>23.07</v>
      </c>
      <c r="F1842" s="50">
        <v>4429.4400000000005</v>
      </c>
      <c r="G1842" s="51" t="s">
        <v>95</v>
      </c>
      <c r="I1842" s="30"/>
    </row>
    <row r="1843" spans="2:9" s="1" customFormat="1" ht="13.4" customHeight="1">
      <c r="B1843" s="46">
        <v>43945</v>
      </c>
      <c r="C1843" s="47">
        <v>0.64912037037037029</v>
      </c>
      <c r="D1843" s="48">
        <v>405</v>
      </c>
      <c r="E1843" s="49">
        <v>23.07</v>
      </c>
      <c r="F1843" s="50">
        <v>9343.35</v>
      </c>
      <c r="G1843" s="51" t="s">
        <v>95</v>
      </c>
      <c r="I1843" s="30"/>
    </row>
    <row r="1844" spans="2:9" s="1" customFormat="1" ht="13.4" customHeight="1">
      <c r="B1844" s="46">
        <v>43945</v>
      </c>
      <c r="C1844" s="47">
        <v>0.64912037037037029</v>
      </c>
      <c r="D1844" s="48">
        <v>8</v>
      </c>
      <c r="E1844" s="49">
        <v>23.07</v>
      </c>
      <c r="F1844" s="50">
        <v>184.56</v>
      </c>
      <c r="G1844" s="51" t="s">
        <v>95</v>
      </c>
      <c r="I1844" s="30"/>
    </row>
    <row r="1845" spans="2:9" s="1" customFormat="1" ht="13.4" customHeight="1">
      <c r="B1845" s="46">
        <v>43945</v>
      </c>
      <c r="C1845" s="47">
        <v>0.64912037037037029</v>
      </c>
      <c r="D1845" s="48">
        <v>86</v>
      </c>
      <c r="E1845" s="49">
        <v>23.07</v>
      </c>
      <c r="F1845" s="50">
        <v>1984.02</v>
      </c>
      <c r="G1845" s="51" t="s">
        <v>95</v>
      </c>
      <c r="I1845" s="30"/>
    </row>
    <row r="1846" spans="2:9" s="1" customFormat="1" ht="13.4" customHeight="1">
      <c r="B1846" s="46">
        <v>43945</v>
      </c>
      <c r="C1846" s="47">
        <v>0.65015046296296297</v>
      </c>
      <c r="D1846" s="48">
        <v>279</v>
      </c>
      <c r="E1846" s="49">
        <v>23.06</v>
      </c>
      <c r="F1846" s="50">
        <v>6433.74</v>
      </c>
      <c r="G1846" s="51" t="s">
        <v>95</v>
      </c>
      <c r="I1846" s="30"/>
    </row>
    <row r="1847" spans="2:9" s="1" customFormat="1" ht="13.4" customHeight="1">
      <c r="B1847" s="46">
        <v>43945</v>
      </c>
      <c r="C1847" s="47">
        <v>0.65045138888888887</v>
      </c>
      <c r="D1847" s="48">
        <v>428</v>
      </c>
      <c r="E1847" s="49">
        <v>23.05</v>
      </c>
      <c r="F1847" s="50">
        <v>9865.4</v>
      </c>
      <c r="G1847" s="51" t="s">
        <v>95</v>
      </c>
      <c r="I1847" s="30"/>
    </row>
    <row r="1848" spans="2:9" s="1" customFormat="1" ht="13.4" customHeight="1">
      <c r="B1848" s="46">
        <v>43945</v>
      </c>
      <c r="C1848" s="47">
        <v>0.65045138888888887</v>
      </c>
      <c r="D1848" s="48">
        <v>417</v>
      </c>
      <c r="E1848" s="49">
        <v>23.05</v>
      </c>
      <c r="F1848" s="50">
        <v>9611.85</v>
      </c>
      <c r="G1848" s="51" t="s">
        <v>95</v>
      </c>
      <c r="I1848" s="30"/>
    </row>
    <row r="1849" spans="2:9" s="1" customFormat="1" ht="13.4" customHeight="1">
      <c r="B1849" s="46">
        <v>43945</v>
      </c>
      <c r="C1849" s="47">
        <v>0.65137731481481476</v>
      </c>
      <c r="D1849" s="48">
        <v>112</v>
      </c>
      <c r="E1849" s="49">
        <v>23.06</v>
      </c>
      <c r="F1849" s="50">
        <v>2582.7199999999998</v>
      </c>
      <c r="G1849" s="51" t="s">
        <v>95</v>
      </c>
      <c r="I1849" s="30"/>
    </row>
    <row r="1850" spans="2:9" s="1" customFormat="1" ht="13.4" customHeight="1">
      <c r="B1850" s="46">
        <v>43945</v>
      </c>
      <c r="C1850" s="47">
        <v>0.65137731481481476</v>
      </c>
      <c r="D1850" s="48">
        <v>233</v>
      </c>
      <c r="E1850" s="49">
        <v>23.06</v>
      </c>
      <c r="F1850" s="50">
        <v>5372.98</v>
      </c>
      <c r="G1850" s="51" t="s">
        <v>95</v>
      </c>
      <c r="I1850" s="30"/>
    </row>
    <row r="1851" spans="2:9" s="1" customFormat="1" ht="13.4" customHeight="1">
      <c r="B1851" s="46">
        <v>43945</v>
      </c>
      <c r="C1851" s="47">
        <v>0.65181712962962957</v>
      </c>
      <c r="D1851" s="48">
        <v>348</v>
      </c>
      <c r="E1851" s="49">
        <v>23.06</v>
      </c>
      <c r="F1851" s="50">
        <v>8024.8799999999992</v>
      </c>
      <c r="G1851" s="51" t="s">
        <v>95</v>
      </c>
      <c r="I1851" s="30"/>
    </row>
    <row r="1852" spans="2:9" s="1" customFormat="1" ht="13.4" customHeight="1">
      <c r="B1852" s="46">
        <v>43945</v>
      </c>
      <c r="C1852" s="47">
        <v>0.6522916666666666</v>
      </c>
      <c r="D1852" s="48">
        <v>86</v>
      </c>
      <c r="E1852" s="49">
        <v>23.03</v>
      </c>
      <c r="F1852" s="50">
        <v>1980.5800000000002</v>
      </c>
      <c r="G1852" s="51" t="s">
        <v>95</v>
      </c>
      <c r="I1852" s="30"/>
    </row>
    <row r="1853" spans="2:9" s="1" customFormat="1" ht="13.4" customHeight="1">
      <c r="B1853" s="46">
        <v>43945</v>
      </c>
      <c r="C1853" s="47">
        <v>0.6522916666666666</v>
      </c>
      <c r="D1853" s="48">
        <v>535</v>
      </c>
      <c r="E1853" s="49">
        <v>23.03</v>
      </c>
      <c r="F1853" s="50">
        <v>12321.050000000001</v>
      </c>
      <c r="G1853" s="51" t="s">
        <v>95</v>
      </c>
      <c r="I1853" s="30"/>
    </row>
    <row r="1854" spans="2:9" s="1" customFormat="1" ht="13.4" customHeight="1">
      <c r="B1854" s="46">
        <v>43945</v>
      </c>
      <c r="C1854" s="47">
        <v>0.6522916666666666</v>
      </c>
      <c r="D1854" s="48">
        <v>350</v>
      </c>
      <c r="E1854" s="49">
        <v>23.03</v>
      </c>
      <c r="F1854" s="50">
        <v>8060.5</v>
      </c>
      <c r="G1854" s="51" t="s">
        <v>95</v>
      </c>
      <c r="I1854" s="30"/>
    </row>
    <row r="1855" spans="2:9" s="1" customFormat="1" ht="13.4" customHeight="1">
      <c r="B1855" s="46">
        <v>43945</v>
      </c>
      <c r="C1855" s="47">
        <v>0.65265046296296292</v>
      </c>
      <c r="D1855" s="48">
        <v>298</v>
      </c>
      <c r="E1855" s="49">
        <v>23.04</v>
      </c>
      <c r="F1855" s="50">
        <v>6865.92</v>
      </c>
      <c r="G1855" s="51" t="s">
        <v>95</v>
      </c>
      <c r="I1855" s="30"/>
    </row>
    <row r="1856" spans="2:9" s="1" customFormat="1" ht="13.4" customHeight="1">
      <c r="B1856" s="46">
        <v>43945</v>
      </c>
      <c r="C1856" s="47">
        <v>0.65265046296296292</v>
      </c>
      <c r="D1856" s="48">
        <v>294</v>
      </c>
      <c r="E1856" s="49">
        <v>23.04</v>
      </c>
      <c r="F1856" s="50">
        <v>6773.7599999999993</v>
      </c>
      <c r="G1856" s="51" t="s">
        <v>95</v>
      </c>
      <c r="I1856" s="30"/>
    </row>
    <row r="1857" spans="2:9" s="1" customFormat="1" ht="13.4" customHeight="1">
      <c r="B1857" s="46">
        <v>43945</v>
      </c>
      <c r="C1857" s="47">
        <v>0.65280092592592587</v>
      </c>
      <c r="D1857" s="48">
        <v>299</v>
      </c>
      <c r="E1857" s="49">
        <v>23.03</v>
      </c>
      <c r="F1857" s="50">
        <v>6885.97</v>
      </c>
      <c r="G1857" s="51" t="s">
        <v>95</v>
      </c>
      <c r="I1857" s="30"/>
    </row>
    <row r="1858" spans="2:9" s="1" customFormat="1" ht="13.4" customHeight="1">
      <c r="B1858" s="46">
        <v>43945</v>
      </c>
      <c r="C1858" s="47">
        <v>0.65474537037037039</v>
      </c>
      <c r="D1858" s="48">
        <v>378</v>
      </c>
      <c r="E1858" s="49">
        <v>23.05</v>
      </c>
      <c r="F1858" s="50">
        <v>8712.9</v>
      </c>
      <c r="G1858" s="51" t="s">
        <v>95</v>
      </c>
      <c r="I1858" s="30"/>
    </row>
    <row r="1859" spans="2:9" s="1" customFormat="1" ht="13.4" customHeight="1">
      <c r="B1859" s="46">
        <v>43945</v>
      </c>
      <c r="C1859" s="47">
        <v>0.65474537037037039</v>
      </c>
      <c r="D1859" s="48">
        <v>375</v>
      </c>
      <c r="E1859" s="49">
        <v>23.05</v>
      </c>
      <c r="F1859" s="50">
        <v>8643.75</v>
      </c>
      <c r="G1859" s="51" t="s">
        <v>95</v>
      </c>
      <c r="I1859" s="30"/>
    </row>
    <row r="1860" spans="2:9" s="1" customFormat="1" ht="13.4" customHeight="1">
      <c r="B1860" s="46">
        <v>43945</v>
      </c>
      <c r="C1860" s="47">
        <v>0.65511574074074064</v>
      </c>
      <c r="D1860" s="48">
        <v>299</v>
      </c>
      <c r="E1860" s="49">
        <v>23.05</v>
      </c>
      <c r="F1860" s="50">
        <v>6891.95</v>
      </c>
      <c r="G1860" s="51" t="s">
        <v>95</v>
      </c>
      <c r="I1860" s="30"/>
    </row>
    <row r="1861" spans="2:9" s="1" customFormat="1" ht="13.4" customHeight="1">
      <c r="B1861" s="46">
        <v>43945</v>
      </c>
      <c r="C1861" s="47">
        <v>0.65552083333333344</v>
      </c>
      <c r="D1861" s="48">
        <v>304</v>
      </c>
      <c r="E1861" s="49">
        <v>23.06</v>
      </c>
      <c r="F1861" s="50">
        <v>7010.24</v>
      </c>
      <c r="G1861" s="51" t="s">
        <v>95</v>
      </c>
      <c r="I1861" s="30"/>
    </row>
    <row r="1862" spans="2:9" s="1" customFormat="1" ht="13.4" customHeight="1">
      <c r="B1862" s="46">
        <v>43945</v>
      </c>
      <c r="C1862" s="47">
        <v>0.65693287037037029</v>
      </c>
      <c r="D1862" s="48">
        <v>462</v>
      </c>
      <c r="E1862" s="49">
        <v>23.07</v>
      </c>
      <c r="F1862" s="50">
        <v>10658.34</v>
      </c>
      <c r="G1862" s="51" t="s">
        <v>95</v>
      </c>
      <c r="I1862" s="30"/>
    </row>
    <row r="1863" spans="2:9" s="1" customFormat="1" ht="13.4" customHeight="1">
      <c r="B1863" s="46">
        <v>43945</v>
      </c>
      <c r="C1863" s="47">
        <v>0.65693287037037029</v>
      </c>
      <c r="D1863" s="48">
        <v>159</v>
      </c>
      <c r="E1863" s="49">
        <v>23.07</v>
      </c>
      <c r="F1863" s="50">
        <v>3668.13</v>
      </c>
      <c r="G1863" s="51" t="s">
        <v>95</v>
      </c>
      <c r="I1863" s="30"/>
    </row>
    <row r="1864" spans="2:9" s="1" customFormat="1" ht="13.4" customHeight="1">
      <c r="B1864" s="46">
        <v>43945</v>
      </c>
      <c r="C1864" s="47">
        <v>0.65693287037037029</v>
      </c>
      <c r="D1864" s="48">
        <v>98</v>
      </c>
      <c r="E1864" s="49">
        <v>23.07</v>
      </c>
      <c r="F1864" s="50">
        <v>2260.86</v>
      </c>
      <c r="G1864" s="51" t="s">
        <v>95</v>
      </c>
      <c r="I1864" s="30"/>
    </row>
    <row r="1865" spans="2:9" s="1" customFormat="1" ht="13.4" customHeight="1">
      <c r="B1865" s="46">
        <v>43945</v>
      </c>
      <c r="C1865" s="47">
        <v>0.65693287037037029</v>
      </c>
      <c r="D1865" s="48">
        <v>227</v>
      </c>
      <c r="E1865" s="49">
        <v>23.07</v>
      </c>
      <c r="F1865" s="50">
        <v>5236.8900000000003</v>
      </c>
      <c r="G1865" s="51" t="s">
        <v>95</v>
      </c>
      <c r="I1865" s="30"/>
    </row>
    <row r="1866" spans="2:9" s="1" customFormat="1" ht="13.4" customHeight="1">
      <c r="B1866" s="46">
        <v>43945</v>
      </c>
      <c r="C1866" s="47">
        <v>0.65696759259259252</v>
      </c>
      <c r="D1866" s="48">
        <v>340</v>
      </c>
      <c r="E1866" s="49">
        <v>23.07</v>
      </c>
      <c r="F1866" s="50">
        <v>7843.8</v>
      </c>
      <c r="G1866" s="51" t="s">
        <v>95</v>
      </c>
      <c r="I1866" s="30"/>
    </row>
    <row r="1867" spans="2:9" s="1" customFormat="1" ht="13.4" customHeight="1">
      <c r="B1867" s="46">
        <v>43945</v>
      </c>
      <c r="C1867" s="47">
        <v>0.65696759259259252</v>
      </c>
      <c r="D1867" s="48">
        <v>242</v>
      </c>
      <c r="E1867" s="49">
        <v>23.07</v>
      </c>
      <c r="F1867" s="50">
        <v>5582.9400000000005</v>
      </c>
      <c r="G1867" s="51" t="s">
        <v>95</v>
      </c>
      <c r="I1867" s="30"/>
    </row>
    <row r="1868" spans="2:9" s="1" customFormat="1" ht="13.4" customHeight="1">
      <c r="B1868" s="46">
        <v>43945</v>
      </c>
      <c r="C1868" s="47">
        <v>0.65696759259259252</v>
      </c>
      <c r="D1868" s="48">
        <v>350</v>
      </c>
      <c r="E1868" s="49">
        <v>23.07</v>
      </c>
      <c r="F1868" s="50">
        <v>8074.5</v>
      </c>
      <c r="G1868" s="51" t="s">
        <v>95</v>
      </c>
      <c r="I1868" s="30"/>
    </row>
    <row r="1869" spans="2:9" s="1" customFormat="1" ht="13.4" customHeight="1">
      <c r="B1869" s="46">
        <v>43945</v>
      </c>
      <c r="C1869" s="47">
        <v>0.65696759259259252</v>
      </c>
      <c r="D1869" s="48">
        <v>68</v>
      </c>
      <c r="E1869" s="49">
        <v>23.07</v>
      </c>
      <c r="F1869" s="50">
        <v>1568.76</v>
      </c>
      <c r="G1869" s="51" t="s">
        <v>95</v>
      </c>
      <c r="I1869" s="30"/>
    </row>
    <row r="1870" spans="2:9" s="1" customFormat="1" ht="13.4" customHeight="1">
      <c r="B1870" s="46">
        <v>43945</v>
      </c>
      <c r="C1870" s="47">
        <v>0.65732638888888884</v>
      </c>
      <c r="D1870" s="48">
        <v>289</v>
      </c>
      <c r="E1870" s="49">
        <v>23.06</v>
      </c>
      <c r="F1870" s="50">
        <v>6664.3399999999992</v>
      </c>
      <c r="G1870" s="51" t="s">
        <v>95</v>
      </c>
      <c r="I1870" s="30"/>
    </row>
    <row r="1871" spans="2:9" s="1" customFormat="1" ht="13.4" customHeight="1">
      <c r="B1871" s="46">
        <v>43945</v>
      </c>
      <c r="C1871" s="47">
        <v>0.65736111111111117</v>
      </c>
      <c r="D1871" s="48">
        <v>319</v>
      </c>
      <c r="E1871" s="49">
        <v>23.06</v>
      </c>
      <c r="F1871" s="50">
        <v>7356.1399999999994</v>
      </c>
      <c r="G1871" s="51" t="s">
        <v>95</v>
      </c>
      <c r="I1871" s="30"/>
    </row>
    <row r="1872" spans="2:9" s="1" customFormat="1" ht="13.4" customHeight="1">
      <c r="B1872" s="46">
        <v>43945</v>
      </c>
      <c r="C1872" s="47">
        <v>0.6575347222222222</v>
      </c>
      <c r="D1872" s="48">
        <v>287</v>
      </c>
      <c r="E1872" s="49">
        <v>23.05</v>
      </c>
      <c r="F1872" s="50">
        <v>6615.35</v>
      </c>
      <c r="G1872" s="51" t="s">
        <v>95</v>
      </c>
      <c r="I1872" s="30"/>
    </row>
    <row r="1873" spans="2:9" s="1" customFormat="1" ht="13.4" customHeight="1">
      <c r="B1873" s="46">
        <v>43945</v>
      </c>
      <c r="C1873" s="47">
        <v>0.65863425925925922</v>
      </c>
      <c r="D1873" s="48">
        <v>261</v>
      </c>
      <c r="E1873" s="49">
        <v>23.06</v>
      </c>
      <c r="F1873" s="50">
        <v>6018.66</v>
      </c>
      <c r="G1873" s="51" t="s">
        <v>95</v>
      </c>
      <c r="I1873" s="30"/>
    </row>
    <row r="1874" spans="2:9" s="1" customFormat="1" ht="13.4" customHeight="1">
      <c r="B1874" s="46">
        <v>43945</v>
      </c>
      <c r="C1874" s="47">
        <v>0.65863425925925922</v>
      </c>
      <c r="D1874" s="48">
        <v>293</v>
      </c>
      <c r="E1874" s="49">
        <v>23.06</v>
      </c>
      <c r="F1874" s="50">
        <v>6756.58</v>
      </c>
      <c r="G1874" s="51" t="s">
        <v>95</v>
      </c>
      <c r="I1874" s="30"/>
    </row>
    <row r="1875" spans="2:9" s="1" customFormat="1" ht="13.4" customHeight="1">
      <c r="B1875" s="46">
        <v>43945</v>
      </c>
      <c r="C1875" s="47">
        <v>0.66008101851851853</v>
      </c>
      <c r="D1875" s="48">
        <v>484</v>
      </c>
      <c r="E1875" s="49">
        <v>23.07</v>
      </c>
      <c r="F1875" s="50">
        <v>11165.880000000001</v>
      </c>
      <c r="G1875" s="51" t="s">
        <v>95</v>
      </c>
      <c r="I1875" s="30"/>
    </row>
    <row r="1876" spans="2:9" s="1" customFormat="1" ht="13.4" customHeight="1">
      <c r="B1876" s="46">
        <v>43945</v>
      </c>
      <c r="C1876" s="47">
        <v>0.66008101851851853</v>
      </c>
      <c r="D1876" s="48">
        <v>85</v>
      </c>
      <c r="E1876" s="49">
        <v>23.07</v>
      </c>
      <c r="F1876" s="50">
        <v>1960.95</v>
      </c>
      <c r="G1876" s="51" t="s">
        <v>95</v>
      </c>
      <c r="I1876" s="30"/>
    </row>
    <row r="1877" spans="2:9" s="1" customFormat="1" ht="13.4" customHeight="1">
      <c r="B1877" s="46">
        <v>43945</v>
      </c>
      <c r="C1877" s="47">
        <v>0.66054398148148141</v>
      </c>
      <c r="D1877" s="48">
        <v>318</v>
      </c>
      <c r="E1877" s="49">
        <v>23.07</v>
      </c>
      <c r="F1877" s="50">
        <v>7336.26</v>
      </c>
      <c r="G1877" s="51" t="s">
        <v>95</v>
      </c>
      <c r="I1877" s="30"/>
    </row>
    <row r="1878" spans="2:9" s="1" customFormat="1" ht="13.4" customHeight="1">
      <c r="B1878" s="46">
        <v>43945</v>
      </c>
      <c r="C1878" s="47">
        <v>0.66224537037037035</v>
      </c>
      <c r="D1878" s="48">
        <v>40</v>
      </c>
      <c r="E1878" s="49">
        <v>23.07</v>
      </c>
      <c r="F1878" s="50">
        <v>922.8</v>
      </c>
      <c r="G1878" s="51" t="s">
        <v>95</v>
      </c>
      <c r="I1878" s="30"/>
    </row>
    <row r="1879" spans="2:9" s="1" customFormat="1" ht="13.4" customHeight="1">
      <c r="B1879" s="46">
        <v>43945</v>
      </c>
      <c r="C1879" s="47">
        <v>0.66224537037037035</v>
      </c>
      <c r="D1879" s="48">
        <v>217</v>
      </c>
      <c r="E1879" s="49">
        <v>23.07</v>
      </c>
      <c r="F1879" s="50">
        <v>5006.1900000000005</v>
      </c>
      <c r="G1879" s="51" t="s">
        <v>95</v>
      </c>
      <c r="I1879" s="30"/>
    </row>
    <row r="1880" spans="2:9" s="1" customFormat="1" ht="13.4" customHeight="1">
      <c r="B1880" s="46">
        <v>43945</v>
      </c>
      <c r="C1880" s="47">
        <v>0.66293981481481479</v>
      </c>
      <c r="D1880" s="48">
        <v>302</v>
      </c>
      <c r="E1880" s="49">
        <v>23.06</v>
      </c>
      <c r="F1880" s="50">
        <v>6964.12</v>
      </c>
      <c r="G1880" s="51" t="s">
        <v>95</v>
      </c>
      <c r="I1880" s="30"/>
    </row>
    <row r="1881" spans="2:9" s="1" customFormat="1" ht="13.4" customHeight="1">
      <c r="B1881" s="46">
        <v>43945</v>
      </c>
      <c r="C1881" s="47">
        <v>0.66324074074074069</v>
      </c>
      <c r="D1881" s="48">
        <v>76</v>
      </c>
      <c r="E1881" s="49">
        <v>23.05</v>
      </c>
      <c r="F1881" s="50">
        <v>1751.8</v>
      </c>
      <c r="G1881" s="51" t="s">
        <v>95</v>
      </c>
      <c r="I1881" s="30"/>
    </row>
    <row r="1882" spans="2:9" s="1" customFormat="1" ht="13.4" customHeight="1">
      <c r="B1882" s="46">
        <v>43945</v>
      </c>
      <c r="C1882" s="47">
        <v>0.66324074074074069</v>
      </c>
      <c r="D1882" s="48">
        <v>223</v>
      </c>
      <c r="E1882" s="49">
        <v>23.05</v>
      </c>
      <c r="F1882" s="50">
        <v>5140.1500000000005</v>
      </c>
      <c r="G1882" s="51" t="s">
        <v>95</v>
      </c>
      <c r="I1882" s="30"/>
    </row>
    <row r="1883" spans="2:9" s="1" customFormat="1" ht="13.4" customHeight="1">
      <c r="B1883" s="46">
        <v>43945</v>
      </c>
      <c r="C1883" s="47">
        <v>0.66334490740740737</v>
      </c>
      <c r="D1883" s="48">
        <v>487</v>
      </c>
      <c r="E1883" s="49">
        <v>23.04</v>
      </c>
      <c r="F1883" s="50">
        <v>11220.48</v>
      </c>
      <c r="G1883" s="51" t="s">
        <v>95</v>
      </c>
      <c r="I1883" s="30"/>
    </row>
    <row r="1884" spans="2:9" s="1" customFormat="1" ht="13.4" customHeight="1">
      <c r="B1884" s="46">
        <v>43945</v>
      </c>
      <c r="C1884" s="47">
        <v>0.66334490740740737</v>
      </c>
      <c r="D1884" s="48">
        <v>411</v>
      </c>
      <c r="E1884" s="49">
        <v>23.04</v>
      </c>
      <c r="F1884" s="50">
        <v>9469.44</v>
      </c>
      <c r="G1884" s="51" t="s">
        <v>95</v>
      </c>
      <c r="I1884" s="30"/>
    </row>
    <row r="1885" spans="2:9" s="1" customFormat="1" ht="13.4" customHeight="1">
      <c r="B1885" s="46">
        <v>43945</v>
      </c>
      <c r="C1885" s="47">
        <v>0.66393518518518524</v>
      </c>
      <c r="D1885" s="48">
        <v>592</v>
      </c>
      <c r="E1885" s="49">
        <v>23.04</v>
      </c>
      <c r="F1885" s="50">
        <v>13639.68</v>
      </c>
      <c r="G1885" s="51" t="s">
        <v>95</v>
      </c>
      <c r="I1885" s="30"/>
    </row>
    <row r="1886" spans="2:9" s="1" customFormat="1" ht="13.4" customHeight="1">
      <c r="B1886" s="46">
        <v>43945</v>
      </c>
      <c r="C1886" s="47">
        <v>0.66393518518518524</v>
      </c>
      <c r="D1886" s="48">
        <v>361</v>
      </c>
      <c r="E1886" s="49">
        <v>23.04</v>
      </c>
      <c r="F1886" s="50">
        <v>8317.44</v>
      </c>
      <c r="G1886" s="51" t="s">
        <v>95</v>
      </c>
      <c r="I1886" s="30"/>
    </row>
    <row r="1887" spans="2:9" s="1" customFormat="1" ht="13.4" customHeight="1">
      <c r="B1887" s="46">
        <v>43945</v>
      </c>
      <c r="C1887" s="47">
        <v>0.66393518518518524</v>
      </c>
      <c r="D1887" s="48">
        <v>92</v>
      </c>
      <c r="E1887" s="49">
        <v>23.04</v>
      </c>
      <c r="F1887" s="50">
        <v>2119.6799999999998</v>
      </c>
      <c r="G1887" s="51" t="s">
        <v>95</v>
      </c>
      <c r="I1887" s="30"/>
    </row>
    <row r="1888" spans="2:9" s="1" customFormat="1" ht="13.4" customHeight="1">
      <c r="B1888" s="46">
        <v>43945</v>
      </c>
      <c r="C1888" s="47">
        <v>0.66393518518518524</v>
      </c>
      <c r="D1888" s="48">
        <v>280</v>
      </c>
      <c r="E1888" s="49">
        <v>23.04</v>
      </c>
      <c r="F1888" s="50">
        <v>6451.2</v>
      </c>
      <c r="G1888" s="51" t="s">
        <v>95</v>
      </c>
      <c r="I1888" s="30"/>
    </row>
    <row r="1889" spans="2:9" s="1" customFormat="1" ht="13.4" customHeight="1">
      <c r="B1889" s="46">
        <v>43945</v>
      </c>
      <c r="C1889" s="47">
        <v>0.66481481481481486</v>
      </c>
      <c r="D1889" s="48">
        <v>206</v>
      </c>
      <c r="E1889" s="49">
        <v>23.03</v>
      </c>
      <c r="F1889" s="50">
        <v>4744.18</v>
      </c>
      <c r="G1889" s="51" t="s">
        <v>95</v>
      </c>
      <c r="I1889" s="30"/>
    </row>
    <row r="1890" spans="2:9" s="1" customFormat="1" ht="13.4" customHeight="1">
      <c r="B1890" s="46">
        <v>43945</v>
      </c>
      <c r="C1890" s="47">
        <v>0.66481481481481486</v>
      </c>
      <c r="D1890" s="48">
        <v>328</v>
      </c>
      <c r="E1890" s="49">
        <v>23.03</v>
      </c>
      <c r="F1890" s="50">
        <v>7553.84</v>
      </c>
      <c r="G1890" s="51" t="s">
        <v>95</v>
      </c>
      <c r="I1890" s="30"/>
    </row>
    <row r="1891" spans="2:9" s="1" customFormat="1" ht="13.4" customHeight="1">
      <c r="B1891" s="46">
        <v>43945</v>
      </c>
      <c r="C1891" s="47">
        <v>0.66568287037037033</v>
      </c>
      <c r="D1891" s="48">
        <v>198</v>
      </c>
      <c r="E1891" s="49">
        <v>23.01</v>
      </c>
      <c r="F1891" s="50">
        <v>4555.9800000000005</v>
      </c>
      <c r="G1891" s="51" t="s">
        <v>95</v>
      </c>
      <c r="I1891" s="30"/>
    </row>
    <row r="1892" spans="2:9" s="1" customFormat="1" ht="13.4" customHeight="1">
      <c r="B1892" s="46">
        <v>43945</v>
      </c>
      <c r="C1892" s="47">
        <v>0.66568287037037033</v>
      </c>
      <c r="D1892" s="48">
        <v>176</v>
      </c>
      <c r="E1892" s="49">
        <v>23.01</v>
      </c>
      <c r="F1892" s="50">
        <v>4049.76</v>
      </c>
      <c r="G1892" s="51" t="s">
        <v>95</v>
      </c>
      <c r="I1892" s="30"/>
    </row>
    <row r="1893" spans="2:9" s="1" customFormat="1" ht="13.4" customHeight="1">
      <c r="B1893" s="46">
        <v>43945</v>
      </c>
      <c r="C1893" s="47">
        <v>0.66620370370370363</v>
      </c>
      <c r="D1893" s="48">
        <v>41</v>
      </c>
      <c r="E1893" s="49">
        <v>23.01</v>
      </c>
      <c r="F1893" s="50">
        <v>943.41000000000008</v>
      </c>
      <c r="G1893" s="51" t="s">
        <v>95</v>
      </c>
      <c r="I1893" s="30"/>
    </row>
    <row r="1894" spans="2:9" s="1" customFormat="1" ht="13.4" customHeight="1">
      <c r="B1894" s="46">
        <v>43945</v>
      </c>
      <c r="C1894" s="47">
        <v>0.66620370370370363</v>
      </c>
      <c r="D1894" s="48">
        <v>238</v>
      </c>
      <c r="E1894" s="49">
        <v>23.01</v>
      </c>
      <c r="F1894" s="50">
        <v>5476.38</v>
      </c>
      <c r="G1894" s="51" t="s">
        <v>95</v>
      </c>
      <c r="I1894" s="30"/>
    </row>
    <row r="1895" spans="2:9" s="1" customFormat="1" ht="13.4" customHeight="1">
      <c r="B1895" s="46">
        <v>43945</v>
      </c>
      <c r="C1895" s="47">
        <v>0.66736111111111107</v>
      </c>
      <c r="D1895" s="48">
        <v>513</v>
      </c>
      <c r="E1895" s="49">
        <v>23.02</v>
      </c>
      <c r="F1895" s="50">
        <v>11809.26</v>
      </c>
      <c r="G1895" s="51" t="s">
        <v>95</v>
      </c>
      <c r="I1895" s="30"/>
    </row>
    <row r="1896" spans="2:9" s="1" customFormat="1" ht="13.4" customHeight="1">
      <c r="B1896" s="46">
        <v>43945</v>
      </c>
      <c r="C1896" s="47">
        <v>0.66765046296296304</v>
      </c>
      <c r="D1896" s="48">
        <v>312</v>
      </c>
      <c r="E1896" s="49">
        <v>23.02</v>
      </c>
      <c r="F1896" s="50">
        <v>7182.24</v>
      </c>
      <c r="G1896" s="51" t="s">
        <v>95</v>
      </c>
      <c r="I1896" s="30"/>
    </row>
    <row r="1897" spans="2:9" s="1" customFormat="1" ht="13.4" customHeight="1">
      <c r="B1897" s="46">
        <v>43945</v>
      </c>
      <c r="C1897" s="47">
        <v>0.66812499999999997</v>
      </c>
      <c r="D1897" s="48">
        <v>276</v>
      </c>
      <c r="E1897" s="49">
        <v>23.02</v>
      </c>
      <c r="F1897" s="50">
        <v>6353.5199999999995</v>
      </c>
      <c r="G1897" s="51" t="s">
        <v>95</v>
      </c>
      <c r="I1897" s="30"/>
    </row>
    <row r="1898" spans="2:9" s="1" customFormat="1" ht="13.4" customHeight="1">
      <c r="B1898" s="46">
        <v>43945</v>
      </c>
      <c r="C1898" s="47">
        <v>0.66822916666666676</v>
      </c>
      <c r="D1898" s="48">
        <v>270</v>
      </c>
      <c r="E1898" s="49">
        <v>23.02</v>
      </c>
      <c r="F1898" s="50">
        <v>6215.4</v>
      </c>
      <c r="G1898" s="51" t="s">
        <v>95</v>
      </c>
      <c r="I1898" s="30"/>
    </row>
    <row r="1899" spans="2:9" s="1" customFormat="1" ht="13.4" customHeight="1">
      <c r="B1899" s="46">
        <v>43945</v>
      </c>
      <c r="C1899" s="47">
        <v>0.66822916666666676</v>
      </c>
      <c r="D1899" s="48">
        <v>21</v>
      </c>
      <c r="E1899" s="49">
        <v>23.02</v>
      </c>
      <c r="F1899" s="50">
        <v>483.42</v>
      </c>
      <c r="G1899" s="51" t="s">
        <v>95</v>
      </c>
      <c r="I1899" s="30"/>
    </row>
    <row r="1900" spans="2:9" s="1" customFormat="1" ht="13.4" customHeight="1">
      <c r="B1900" s="46">
        <v>43945</v>
      </c>
      <c r="C1900" s="47">
        <v>0.66829861111111111</v>
      </c>
      <c r="D1900" s="48">
        <v>303</v>
      </c>
      <c r="E1900" s="49">
        <v>23.02</v>
      </c>
      <c r="F1900" s="50">
        <v>6975.0599999999995</v>
      </c>
      <c r="G1900" s="51" t="s">
        <v>95</v>
      </c>
      <c r="I1900" s="30"/>
    </row>
    <row r="1901" spans="2:9" s="1" customFormat="1" ht="13.4" customHeight="1">
      <c r="B1901" s="46">
        <v>43945</v>
      </c>
      <c r="C1901" s="47">
        <v>0.66853009259259266</v>
      </c>
      <c r="D1901" s="48">
        <v>269</v>
      </c>
      <c r="E1901" s="49">
        <v>23.01</v>
      </c>
      <c r="F1901" s="50">
        <v>6189.6900000000005</v>
      </c>
      <c r="G1901" s="51" t="s">
        <v>95</v>
      </c>
      <c r="I1901" s="30"/>
    </row>
    <row r="1902" spans="2:9" s="1" customFormat="1" ht="13.4" customHeight="1">
      <c r="B1902" s="46">
        <v>43945</v>
      </c>
      <c r="C1902" s="47">
        <v>0.66862268518518508</v>
      </c>
      <c r="D1902" s="48">
        <v>611</v>
      </c>
      <c r="E1902" s="49">
        <v>23.01</v>
      </c>
      <c r="F1902" s="50">
        <v>14059.11</v>
      </c>
      <c r="G1902" s="51" t="s">
        <v>95</v>
      </c>
      <c r="I1902" s="30"/>
    </row>
    <row r="1903" spans="2:9" s="1" customFormat="1" ht="13.4" customHeight="1">
      <c r="B1903" s="46">
        <v>43945</v>
      </c>
      <c r="C1903" s="47">
        <v>0.66873842592592592</v>
      </c>
      <c r="D1903" s="48">
        <v>323</v>
      </c>
      <c r="E1903" s="49">
        <v>23.01</v>
      </c>
      <c r="F1903" s="50">
        <v>7432.2300000000005</v>
      </c>
      <c r="G1903" s="51" t="s">
        <v>95</v>
      </c>
      <c r="I1903" s="30"/>
    </row>
    <row r="1904" spans="2:9" s="1" customFormat="1" ht="13.4" customHeight="1">
      <c r="B1904" s="46">
        <v>43945</v>
      </c>
      <c r="C1904" s="47">
        <v>0.66923611111111114</v>
      </c>
      <c r="D1904" s="48">
        <v>297</v>
      </c>
      <c r="E1904" s="49">
        <v>23</v>
      </c>
      <c r="F1904" s="50">
        <v>6831</v>
      </c>
      <c r="G1904" s="51" t="s">
        <v>95</v>
      </c>
      <c r="I1904" s="30"/>
    </row>
    <row r="1905" spans="2:9" s="1" customFormat="1" ht="13.4" customHeight="1">
      <c r="B1905" s="46">
        <v>43945</v>
      </c>
      <c r="C1905" s="47">
        <v>0.66967592592592595</v>
      </c>
      <c r="D1905" s="48">
        <v>318</v>
      </c>
      <c r="E1905" s="49">
        <v>23</v>
      </c>
      <c r="F1905" s="50">
        <v>7314</v>
      </c>
      <c r="G1905" s="51" t="s">
        <v>95</v>
      </c>
      <c r="I1905" s="30"/>
    </row>
    <row r="1906" spans="2:9" s="1" customFormat="1" ht="13.4" customHeight="1">
      <c r="B1906" s="46">
        <v>43945</v>
      </c>
      <c r="C1906" s="47">
        <v>0.66967592592592595</v>
      </c>
      <c r="D1906" s="48">
        <v>316</v>
      </c>
      <c r="E1906" s="49">
        <v>23</v>
      </c>
      <c r="F1906" s="50">
        <v>7268</v>
      </c>
      <c r="G1906" s="51" t="s">
        <v>95</v>
      </c>
      <c r="I1906" s="30"/>
    </row>
    <row r="1907" spans="2:9" s="1" customFormat="1" ht="13.4" customHeight="1">
      <c r="B1907" s="46">
        <v>43945</v>
      </c>
      <c r="C1907" s="47">
        <v>0.66982638888888901</v>
      </c>
      <c r="D1907" s="48">
        <v>256</v>
      </c>
      <c r="E1907" s="49">
        <v>23</v>
      </c>
      <c r="F1907" s="50">
        <v>5888</v>
      </c>
      <c r="G1907" s="51" t="s">
        <v>95</v>
      </c>
      <c r="I1907" s="30"/>
    </row>
    <row r="1908" spans="2:9" s="1" customFormat="1" ht="13.4" customHeight="1">
      <c r="B1908" s="46">
        <v>43945</v>
      </c>
      <c r="C1908" s="47">
        <v>0.66982638888888901</v>
      </c>
      <c r="D1908" s="48">
        <v>41</v>
      </c>
      <c r="E1908" s="49">
        <v>23</v>
      </c>
      <c r="F1908" s="50">
        <v>943</v>
      </c>
      <c r="G1908" s="51" t="s">
        <v>95</v>
      </c>
      <c r="I1908" s="30"/>
    </row>
    <row r="1909" spans="2:9" s="1" customFormat="1" ht="13.4" customHeight="1">
      <c r="B1909" s="46">
        <v>43945</v>
      </c>
      <c r="C1909" s="47">
        <v>0.6702893518518519</v>
      </c>
      <c r="D1909" s="48">
        <v>262</v>
      </c>
      <c r="E1909" s="49">
        <v>23</v>
      </c>
      <c r="F1909" s="50">
        <v>6026</v>
      </c>
      <c r="G1909" s="51" t="s">
        <v>95</v>
      </c>
      <c r="I1909" s="30"/>
    </row>
    <row r="1910" spans="2:9" s="1" customFormat="1" ht="13.4" customHeight="1">
      <c r="B1910" s="46">
        <v>43945</v>
      </c>
      <c r="C1910" s="47">
        <v>0.67116898148148152</v>
      </c>
      <c r="D1910" s="48">
        <v>48</v>
      </c>
      <c r="E1910" s="49">
        <v>23</v>
      </c>
      <c r="F1910" s="50">
        <v>1104</v>
      </c>
      <c r="G1910" s="51" t="s">
        <v>95</v>
      </c>
      <c r="I1910" s="30"/>
    </row>
    <row r="1911" spans="2:9" s="1" customFormat="1" ht="13.4" customHeight="1">
      <c r="B1911" s="46">
        <v>43945</v>
      </c>
      <c r="C1911" s="47">
        <v>0.67116898148148152</v>
      </c>
      <c r="D1911" s="48">
        <v>256</v>
      </c>
      <c r="E1911" s="49">
        <v>23</v>
      </c>
      <c r="F1911" s="50">
        <v>5888</v>
      </c>
      <c r="G1911" s="51" t="s">
        <v>95</v>
      </c>
      <c r="I1911" s="30"/>
    </row>
    <row r="1912" spans="2:9" s="1" customFormat="1" ht="13.4" customHeight="1">
      <c r="B1912" s="46">
        <v>43945</v>
      </c>
      <c r="C1912" s="47">
        <v>0.67116898148148152</v>
      </c>
      <c r="D1912" s="48">
        <v>94</v>
      </c>
      <c r="E1912" s="49">
        <v>23</v>
      </c>
      <c r="F1912" s="50">
        <v>2162</v>
      </c>
      <c r="G1912" s="51" t="s">
        <v>95</v>
      </c>
      <c r="I1912" s="30"/>
    </row>
    <row r="1913" spans="2:9" s="1" customFormat="1" ht="13.4" customHeight="1">
      <c r="B1913" s="46">
        <v>43945</v>
      </c>
      <c r="C1913" s="47">
        <v>0.67116898148148152</v>
      </c>
      <c r="D1913" s="48">
        <v>48</v>
      </c>
      <c r="E1913" s="49">
        <v>23</v>
      </c>
      <c r="F1913" s="50">
        <v>1104</v>
      </c>
      <c r="G1913" s="51" t="s">
        <v>95</v>
      </c>
      <c r="I1913" s="30"/>
    </row>
    <row r="1914" spans="2:9" s="1" customFormat="1" ht="13.4" customHeight="1">
      <c r="B1914" s="46">
        <v>43945</v>
      </c>
      <c r="C1914" s="47">
        <v>0.67116898148148152</v>
      </c>
      <c r="D1914" s="48">
        <v>250</v>
      </c>
      <c r="E1914" s="49">
        <v>23</v>
      </c>
      <c r="F1914" s="50">
        <v>5750</v>
      </c>
      <c r="G1914" s="51" t="s">
        <v>95</v>
      </c>
      <c r="I1914" s="30"/>
    </row>
    <row r="1915" spans="2:9" s="1" customFormat="1" ht="13.4" customHeight="1">
      <c r="B1915" s="46">
        <v>43945</v>
      </c>
      <c r="C1915" s="47">
        <v>0.67116898148148152</v>
      </c>
      <c r="D1915" s="48">
        <v>256</v>
      </c>
      <c r="E1915" s="49">
        <v>23</v>
      </c>
      <c r="F1915" s="50">
        <v>5888</v>
      </c>
      <c r="G1915" s="51" t="s">
        <v>95</v>
      </c>
      <c r="I1915" s="30"/>
    </row>
    <row r="1916" spans="2:9" s="1" customFormat="1" ht="13.4" customHeight="1">
      <c r="B1916" s="46">
        <v>43945</v>
      </c>
      <c r="C1916" s="47">
        <v>0.67231481481481481</v>
      </c>
      <c r="D1916" s="48">
        <v>564</v>
      </c>
      <c r="E1916" s="49">
        <v>22.99</v>
      </c>
      <c r="F1916" s="50">
        <v>12966.359999999999</v>
      </c>
      <c r="G1916" s="51" t="s">
        <v>95</v>
      </c>
      <c r="I1916" s="30"/>
    </row>
    <row r="1917" spans="2:9" s="1" customFormat="1" ht="13.4" customHeight="1">
      <c r="B1917" s="46">
        <v>43945</v>
      </c>
      <c r="C1917" s="47">
        <v>0.67231481481481481</v>
      </c>
      <c r="D1917" s="48">
        <v>146</v>
      </c>
      <c r="E1917" s="49">
        <v>22.99</v>
      </c>
      <c r="F1917" s="50">
        <v>3356.54</v>
      </c>
      <c r="G1917" s="51" t="s">
        <v>95</v>
      </c>
      <c r="I1917" s="30"/>
    </row>
    <row r="1918" spans="2:9" s="1" customFormat="1" ht="13.4" customHeight="1">
      <c r="B1918" s="46">
        <v>43945</v>
      </c>
      <c r="C1918" s="47">
        <v>0.67231481481481481</v>
      </c>
      <c r="D1918" s="48">
        <v>364</v>
      </c>
      <c r="E1918" s="49">
        <v>22.99</v>
      </c>
      <c r="F1918" s="50">
        <v>8368.3599999999988</v>
      </c>
      <c r="G1918" s="51" t="s">
        <v>95</v>
      </c>
      <c r="I1918" s="30"/>
    </row>
    <row r="1919" spans="2:9" s="1" customFormat="1" ht="13.4" customHeight="1">
      <c r="B1919" s="46">
        <v>43945</v>
      </c>
      <c r="C1919" s="47">
        <v>0.67231481481481481</v>
      </c>
      <c r="D1919" s="48">
        <v>293</v>
      </c>
      <c r="E1919" s="49">
        <v>22.99</v>
      </c>
      <c r="F1919" s="50">
        <v>6736.07</v>
      </c>
      <c r="G1919" s="51" t="s">
        <v>95</v>
      </c>
      <c r="I1919" s="30"/>
    </row>
    <row r="1920" spans="2:9" s="1" customFormat="1" ht="13.4" customHeight="1">
      <c r="B1920" s="46">
        <v>43945</v>
      </c>
      <c r="C1920" s="47">
        <v>0.6730787037037036</v>
      </c>
      <c r="D1920" s="48">
        <v>179</v>
      </c>
      <c r="E1920" s="49">
        <v>22.98</v>
      </c>
      <c r="F1920" s="50">
        <v>4113.42</v>
      </c>
      <c r="G1920" s="51" t="s">
        <v>95</v>
      </c>
      <c r="I1920" s="30"/>
    </row>
    <row r="1921" spans="2:9" s="1" customFormat="1" ht="13.4" customHeight="1">
      <c r="B1921" s="46">
        <v>43945</v>
      </c>
      <c r="C1921" s="47">
        <v>0.6730787037037036</v>
      </c>
      <c r="D1921" s="48">
        <v>86</v>
      </c>
      <c r="E1921" s="49">
        <v>22.98</v>
      </c>
      <c r="F1921" s="50">
        <v>1976.28</v>
      </c>
      <c r="G1921" s="51" t="s">
        <v>95</v>
      </c>
      <c r="I1921" s="30"/>
    </row>
    <row r="1922" spans="2:9" s="1" customFormat="1" ht="13.4" customHeight="1">
      <c r="B1922" s="46">
        <v>43945</v>
      </c>
      <c r="C1922" s="47">
        <v>0.67366898148148147</v>
      </c>
      <c r="D1922" s="48">
        <v>86</v>
      </c>
      <c r="E1922" s="49">
        <v>22.96</v>
      </c>
      <c r="F1922" s="50">
        <v>1974.5600000000002</v>
      </c>
      <c r="G1922" s="51" t="s">
        <v>95</v>
      </c>
      <c r="I1922" s="30"/>
    </row>
    <row r="1923" spans="2:9" s="1" customFormat="1" ht="13.4" customHeight="1">
      <c r="B1923" s="46">
        <v>43945</v>
      </c>
      <c r="C1923" s="47">
        <v>0.67366898148148147</v>
      </c>
      <c r="D1923" s="48">
        <v>352</v>
      </c>
      <c r="E1923" s="49">
        <v>22.96</v>
      </c>
      <c r="F1923" s="50">
        <v>8081.92</v>
      </c>
      <c r="G1923" s="51" t="s">
        <v>95</v>
      </c>
      <c r="I1923" s="30"/>
    </row>
    <row r="1924" spans="2:9" s="1" customFormat="1" ht="13.4" customHeight="1">
      <c r="B1924" s="46">
        <v>43945</v>
      </c>
      <c r="C1924" s="47">
        <v>0.67366898148148147</v>
      </c>
      <c r="D1924" s="48">
        <v>372</v>
      </c>
      <c r="E1924" s="49">
        <v>22.96</v>
      </c>
      <c r="F1924" s="50">
        <v>8541.1200000000008</v>
      </c>
      <c r="G1924" s="51" t="s">
        <v>95</v>
      </c>
      <c r="I1924" s="30"/>
    </row>
    <row r="1925" spans="2:9" s="1" customFormat="1" ht="13.4" customHeight="1">
      <c r="B1925" s="46">
        <v>43945</v>
      </c>
      <c r="C1925" s="47">
        <v>0.67409722222222213</v>
      </c>
      <c r="D1925" s="48">
        <v>121</v>
      </c>
      <c r="E1925" s="49">
        <v>22.97</v>
      </c>
      <c r="F1925" s="50">
        <v>2779.37</v>
      </c>
      <c r="G1925" s="51" t="s">
        <v>95</v>
      </c>
      <c r="I1925" s="30"/>
    </row>
    <row r="1926" spans="2:9" s="1" customFormat="1" ht="13.4" customHeight="1">
      <c r="B1926" s="46">
        <v>43945</v>
      </c>
      <c r="C1926" s="47">
        <v>0.67409722222222213</v>
      </c>
      <c r="D1926" s="48">
        <v>193</v>
      </c>
      <c r="E1926" s="49">
        <v>22.97</v>
      </c>
      <c r="F1926" s="50">
        <v>4433.21</v>
      </c>
      <c r="G1926" s="51" t="s">
        <v>95</v>
      </c>
      <c r="I1926" s="30"/>
    </row>
    <row r="1927" spans="2:9" s="1" customFormat="1" ht="13.4" customHeight="1">
      <c r="B1927" s="46">
        <v>43945</v>
      </c>
      <c r="C1927" s="47">
        <v>0.67409722222222213</v>
      </c>
      <c r="D1927" s="48">
        <v>597</v>
      </c>
      <c r="E1927" s="49">
        <v>22.97</v>
      </c>
      <c r="F1927" s="50">
        <v>13713.09</v>
      </c>
      <c r="G1927" s="51" t="s">
        <v>95</v>
      </c>
      <c r="I1927" s="30"/>
    </row>
    <row r="1928" spans="2:9" s="1" customFormat="1" ht="13.4" customHeight="1">
      <c r="B1928" s="46">
        <v>43945</v>
      </c>
      <c r="C1928" s="47">
        <v>0.67468750000000011</v>
      </c>
      <c r="D1928" s="48">
        <v>396</v>
      </c>
      <c r="E1928" s="49">
        <v>22.97</v>
      </c>
      <c r="F1928" s="50">
        <v>9096.119999999999</v>
      </c>
      <c r="G1928" s="51" t="s">
        <v>95</v>
      </c>
      <c r="I1928" s="30"/>
    </row>
    <row r="1929" spans="2:9" s="1" customFormat="1" ht="13.4" customHeight="1">
      <c r="B1929" s="46">
        <v>43945</v>
      </c>
      <c r="C1929" s="47">
        <v>0.67468750000000011</v>
      </c>
      <c r="D1929" s="48">
        <v>420</v>
      </c>
      <c r="E1929" s="49">
        <v>22.96</v>
      </c>
      <c r="F1929" s="50">
        <v>9643.2000000000007</v>
      </c>
      <c r="G1929" s="51" t="s">
        <v>95</v>
      </c>
      <c r="I1929" s="30"/>
    </row>
    <row r="1930" spans="2:9" s="1" customFormat="1" ht="13.4" customHeight="1">
      <c r="B1930" s="46">
        <v>43945</v>
      </c>
      <c r="C1930" s="47">
        <v>0.67468750000000011</v>
      </c>
      <c r="D1930" s="48">
        <v>336</v>
      </c>
      <c r="E1930" s="49">
        <v>22.96</v>
      </c>
      <c r="F1930" s="50">
        <v>7714.56</v>
      </c>
      <c r="G1930" s="51" t="s">
        <v>95</v>
      </c>
      <c r="I1930" s="30"/>
    </row>
    <row r="1931" spans="2:9" s="1" customFormat="1" ht="13.4" customHeight="1">
      <c r="B1931" s="46">
        <v>43945</v>
      </c>
      <c r="C1931" s="47">
        <v>0.67561342592592588</v>
      </c>
      <c r="D1931" s="48">
        <v>292</v>
      </c>
      <c r="E1931" s="49">
        <v>22.97</v>
      </c>
      <c r="F1931" s="50">
        <v>6707.24</v>
      </c>
      <c r="G1931" s="51" t="s">
        <v>95</v>
      </c>
      <c r="I1931" s="30"/>
    </row>
    <row r="1932" spans="2:9" s="1" customFormat="1" ht="13.4" customHeight="1">
      <c r="B1932" s="46">
        <v>43945</v>
      </c>
      <c r="C1932" s="47">
        <v>0.67561342592592588</v>
      </c>
      <c r="D1932" s="48">
        <v>286</v>
      </c>
      <c r="E1932" s="49">
        <v>22.97</v>
      </c>
      <c r="F1932" s="50">
        <v>6569.42</v>
      </c>
      <c r="G1932" s="51" t="s">
        <v>95</v>
      </c>
      <c r="I1932" s="30"/>
    </row>
    <row r="1933" spans="2:9" s="1" customFormat="1" ht="13.4" customHeight="1">
      <c r="B1933" s="46">
        <v>43945</v>
      </c>
      <c r="C1933" s="47">
        <v>0.67585648148148147</v>
      </c>
      <c r="D1933" s="48">
        <v>307</v>
      </c>
      <c r="E1933" s="49">
        <v>22.96</v>
      </c>
      <c r="F1933" s="50">
        <v>7048.72</v>
      </c>
      <c r="G1933" s="51" t="s">
        <v>95</v>
      </c>
      <c r="I1933" s="30"/>
    </row>
    <row r="1934" spans="2:9" s="1" customFormat="1" ht="13.4" customHeight="1">
      <c r="B1934" s="46">
        <v>43945</v>
      </c>
      <c r="C1934" s="47">
        <v>0.6762731481481481</v>
      </c>
      <c r="D1934" s="48">
        <v>267</v>
      </c>
      <c r="E1934" s="49">
        <v>22.97</v>
      </c>
      <c r="F1934" s="50">
        <v>6132.99</v>
      </c>
      <c r="G1934" s="51" t="s">
        <v>95</v>
      </c>
      <c r="I1934" s="30"/>
    </row>
    <row r="1935" spans="2:9" s="1" customFormat="1" ht="13.4" customHeight="1">
      <c r="B1935" s="46">
        <v>43945</v>
      </c>
      <c r="C1935" s="47">
        <v>0.6762731481481481</v>
      </c>
      <c r="D1935" s="48">
        <v>230</v>
      </c>
      <c r="E1935" s="49">
        <v>22.97</v>
      </c>
      <c r="F1935" s="50">
        <v>5283.0999999999995</v>
      </c>
      <c r="G1935" s="51" t="s">
        <v>95</v>
      </c>
      <c r="I1935" s="30"/>
    </row>
    <row r="1936" spans="2:9" s="1" customFormat="1" ht="13.4" customHeight="1">
      <c r="B1936" s="46">
        <v>43945</v>
      </c>
      <c r="C1936" s="47">
        <v>0.6762731481481481</v>
      </c>
      <c r="D1936" s="48">
        <v>23</v>
      </c>
      <c r="E1936" s="49">
        <v>22.97</v>
      </c>
      <c r="F1936" s="50">
        <v>528.30999999999995</v>
      </c>
      <c r="G1936" s="51" t="s">
        <v>95</v>
      </c>
      <c r="I1936" s="30"/>
    </row>
    <row r="1937" spans="2:9" s="1" customFormat="1" ht="13.4" customHeight="1">
      <c r="B1937" s="46">
        <v>43945</v>
      </c>
      <c r="C1937" s="47">
        <v>0.67696759259259254</v>
      </c>
      <c r="D1937" s="48">
        <v>15</v>
      </c>
      <c r="E1937" s="49">
        <v>22.98</v>
      </c>
      <c r="F1937" s="50">
        <v>344.7</v>
      </c>
      <c r="G1937" s="51" t="s">
        <v>95</v>
      </c>
      <c r="I1937" s="30"/>
    </row>
    <row r="1938" spans="2:9" s="1" customFormat="1" ht="13.4" customHeight="1">
      <c r="B1938" s="46">
        <v>43945</v>
      </c>
      <c r="C1938" s="47">
        <v>0.67700231481481488</v>
      </c>
      <c r="D1938" s="48">
        <v>281</v>
      </c>
      <c r="E1938" s="49">
        <v>22.98</v>
      </c>
      <c r="F1938" s="50">
        <v>6457.38</v>
      </c>
      <c r="G1938" s="51" t="s">
        <v>95</v>
      </c>
      <c r="I1938" s="30"/>
    </row>
    <row r="1939" spans="2:9" s="1" customFormat="1" ht="13.4" customHeight="1">
      <c r="B1939" s="46">
        <v>43945</v>
      </c>
      <c r="C1939" s="47">
        <v>0.67700231481481488</v>
      </c>
      <c r="D1939" s="48">
        <v>283</v>
      </c>
      <c r="E1939" s="49">
        <v>22.98</v>
      </c>
      <c r="F1939" s="50">
        <v>6503.34</v>
      </c>
      <c r="G1939" s="51" t="s">
        <v>95</v>
      </c>
      <c r="I1939" s="30"/>
    </row>
    <row r="1940" spans="2:9" s="1" customFormat="1" ht="13.4" customHeight="1">
      <c r="B1940" s="46">
        <v>43945</v>
      </c>
      <c r="C1940" s="47">
        <v>0.67700231481481488</v>
      </c>
      <c r="D1940" s="48">
        <v>36</v>
      </c>
      <c r="E1940" s="49">
        <v>22.98</v>
      </c>
      <c r="F1940" s="50">
        <v>827.28</v>
      </c>
      <c r="G1940" s="51" t="s">
        <v>95</v>
      </c>
      <c r="I1940" s="30"/>
    </row>
    <row r="1941" spans="2:9" s="1" customFormat="1" ht="13.4" customHeight="1">
      <c r="B1941" s="46">
        <v>43945</v>
      </c>
      <c r="C1941" s="47">
        <v>0.67700231481481488</v>
      </c>
      <c r="D1941" s="48">
        <v>244</v>
      </c>
      <c r="E1941" s="49">
        <v>22.98</v>
      </c>
      <c r="F1941" s="50">
        <v>5607.12</v>
      </c>
      <c r="G1941" s="51" t="s">
        <v>95</v>
      </c>
      <c r="I1941" s="30"/>
    </row>
    <row r="1942" spans="2:9" s="1" customFormat="1" ht="13.4" customHeight="1">
      <c r="B1942" s="46">
        <v>43945</v>
      </c>
      <c r="C1942" s="47">
        <v>0.67739583333333331</v>
      </c>
      <c r="D1942" s="48">
        <v>290</v>
      </c>
      <c r="E1942" s="49">
        <v>22.97</v>
      </c>
      <c r="F1942" s="50">
        <v>6661.2999999999993</v>
      </c>
      <c r="G1942" s="51" t="s">
        <v>95</v>
      </c>
      <c r="I1942" s="30"/>
    </row>
    <row r="1943" spans="2:9" s="1" customFormat="1" ht="13.4" customHeight="1">
      <c r="B1943" s="46">
        <v>43945</v>
      </c>
      <c r="C1943" s="47">
        <v>0.677800925925926</v>
      </c>
      <c r="D1943" s="48">
        <v>475</v>
      </c>
      <c r="E1943" s="49">
        <v>22.97</v>
      </c>
      <c r="F1943" s="50">
        <v>10910.75</v>
      </c>
      <c r="G1943" s="51" t="s">
        <v>95</v>
      </c>
      <c r="I1943" s="30"/>
    </row>
    <row r="1944" spans="2:9" s="1" customFormat="1" ht="13.4" customHeight="1">
      <c r="B1944" s="46">
        <v>43945</v>
      </c>
      <c r="C1944" s="47">
        <v>0.6778819444444445</v>
      </c>
      <c r="D1944" s="48">
        <v>362</v>
      </c>
      <c r="E1944" s="49">
        <v>22.97</v>
      </c>
      <c r="F1944" s="50">
        <v>8315.14</v>
      </c>
      <c r="G1944" s="51" t="s">
        <v>95</v>
      </c>
      <c r="I1944" s="30"/>
    </row>
    <row r="1945" spans="2:9" s="1" customFormat="1" ht="13.4" customHeight="1">
      <c r="B1945" s="46">
        <v>43945</v>
      </c>
      <c r="C1945" s="47">
        <v>0.67891203703703695</v>
      </c>
      <c r="D1945" s="48">
        <v>271</v>
      </c>
      <c r="E1945" s="49">
        <v>22.97</v>
      </c>
      <c r="F1945" s="50">
        <v>6224.87</v>
      </c>
      <c r="G1945" s="51" t="s">
        <v>95</v>
      </c>
      <c r="I1945" s="30"/>
    </row>
    <row r="1946" spans="2:9" s="1" customFormat="1" ht="13.4" customHeight="1">
      <c r="B1946" s="46">
        <v>43945</v>
      </c>
      <c r="C1946" s="47">
        <v>0.67891203703703695</v>
      </c>
      <c r="D1946" s="48">
        <v>299</v>
      </c>
      <c r="E1946" s="49">
        <v>22.97</v>
      </c>
      <c r="F1946" s="50">
        <v>6868.03</v>
      </c>
      <c r="G1946" s="51" t="s">
        <v>95</v>
      </c>
      <c r="I1946" s="30"/>
    </row>
    <row r="1947" spans="2:9" s="1" customFormat="1" ht="13.4" customHeight="1">
      <c r="B1947" s="46">
        <v>43945</v>
      </c>
      <c r="C1947" s="47">
        <v>0.68027777777777787</v>
      </c>
      <c r="D1947" s="48">
        <v>267</v>
      </c>
      <c r="E1947" s="49">
        <v>23</v>
      </c>
      <c r="F1947" s="50">
        <v>6141</v>
      </c>
      <c r="G1947" s="51" t="s">
        <v>95</v>
      </c>
      <c r="I1947" s="30"/>
    </row>
    <row r="1948" spans="2:9" s="1" customFormat="1" ht="13.4" customHeight="1">
      <c r="B1948" s="46">
        <v>43945</v>
      </c>
      <c r="C1948" s="47">
        <v>0.68092592592592593</v>
      </c>
      <c r="D1948" s="48">
        <v>512</v>
      </c>
      <c r="E1948" s="49">
        <v>23</v>
      </c>
      <c r="F1948" s="50">
        <v>11776</v>
      </c>
      <c r="G1948" s="51" t="s">
        <v>95</v>
      </c>
      <c r="I1948" s="30"/>
    </row>
    <row r="1949" spans="2:9" s="1" customFormat="1" ht="13.4" customHeight="1">
      <c r="B1949" s="46">
        <v>43945</v>
      </c>
      <c r="C1949" s="47">
        <v>0.68092592592592593</v>
      </c>
      <c r="D1949" s="48">
        <v>27</v>
      </c>
      <c r="E1949" s="49">
        <v>23</v>
      </c>
      <c r="F1949" s="50">
        <v>621</v>
      </c>
      <c r="G1949" s="51" t="s">
        <v>95</v>
      </c>
      <c r="I1949" s="30"/>
    </row>
    <row r="1950" spans="2:9" s="1" customFormat="1" ht="13.4" customHeight="1">
      <c r="B1950" s="46">
        <v>43945</v>
      </c>
      <c r="C1950" s="47">
        <v>0.68092592592592593</v>
      </c>
      <c r="D1950" s="48">
        <v>248</v>
      </c>
      <c r="E1950" s="49">
        <v>23</v>
      </c>
      <c r="F1950" s="50">
        <v>5704</v>
      </c>
      <c r="G1950" s="51" t="s">
        <v>95</v>
      </c>
      <c r="I1950" s="30"/>
    </row>
    <row r="1951" spans="2:9" s="1" customFormat="1" ht="13.4" customHeight="1">
      <c r="B1951" s="46">
        <v>43945</v>
      </c>
      <c r="C1951" s="47">
        <v>0.68092592592592593</v>
      </c>
      <c r="D1951" s="48">
        <v>351</v>
      </c>
      <c r="E1951" s="49">
        <v>23</v>
      </c>
      <c r="F1951" s="50">
        <v>8073</v>
      </c>
      <c r="G1951" s="51" t="s">
        <v>95</v>
      </c>
      <c r="I1951" s="30"/>
    </row>
    <row r="1952" spans="2:9" s="1" customFormat="1" ht="13.4" customHeight="1">
      <c r="B1952" s="46">
        <v>43945</v>
      </c>
      <c r="C1952" s="47">
        <v>0.68092592592592593</v>
      </c>
      <c r="D1952" s="48">
        <v>346</v>
      </c>
      <c r="E1952" s="49">
        <v>23</v>
      </c>
      <c r="F1952" s="50">
        <v>7958</v>
      </c>
      <c r="G1952" s="51" t="s">
        <v>95</v>
      </c>
      <c r="I1952" s="30"/>
    </row>
    <row r="1953" spans="2:9" s="1" customFormat="1" ht="13.4" customHeight="1">
      <c r="B1953" s="46">
        <v>43945</v>
      </c>
      <c r="C1953" s="47">
        <v>0.68107638888888899</v>
      </c>
      <c r="D1953" s="48">
        <v>14</v>
      </c>
      <c r="E1953" s="49">
        <v>23</v>
      </c>
      <c r="F1953" s="50">
        <v>322</v>
      </c>
      <c r="G1953" s="51" t="s">
        <v>95</v>
      </c>
      <c r="I1953" s="30"/>
    </row>
    <row r="1954" spans="2:9" s="1" customFormat="1" ht="13.4" customHeight="1">
      <c r="B1954" s="46">
        <v>43945</v>
      </c>
      <c r="C1954" s="47">
        <v>0.68107638888888899</v>
      </c>
      <c r="D1954" s="48">
        <v>219</v>
      </c>
      <c r="E1954" s="49">
        <v>23</v>
      </c>
      <c r="F1954" s="50">
        <v>5037</v>
      </c>
      <c r="G1954" s="51" t="s">
        <v>95</v>
      </c>
      <c r="I1954" s="30"/>
    </row>
    <row r="1955" spans="2:9" s="1" customFormat="1" ht="13.4" customHeight="1">
      <c r="B1955" s="46">
        <v>43945</v>
      </c>
      <c r="C1955" s="47">
        <v>0.68107638888888899</v>
      </c>
      <c r="D1955" s="48">
        <v>295</v>
      </c>
      <c r="E1955" s="49">
        <v>23</v>
      </c>
      <c r="F1955" s="50">
        <v>6785</v>
      </c>
      <c r="G1955" s="51" t="s">
        <v>95</v>
      </c>
      <c r="I1955" s="30"/>
    </row>
    <row r="1956" spans="2:9" s="1" customFormat="1" ht="13.4" customHeight="1">
      <c r="B1956" s="46">
        <v>43945</v>
      </c>
      <c r="C1956" s="47">
        <v>0.68206018518518519</v>
      </c>
      <c r="D1956" s="48">
        <v>363</v>
      </c>
      <c r="E1956" s="49">
        <v>23.01</v>
      </c>
      <c r="F1956" s="50">
        <v>8352.630000000001</v>
      </c>
      <c r="G1956" s="51" t="s">
        <v>95</v>
      </c>
      <c r="I1956" s="30"/>
    </row>
    <row r="1957" spans="2:9" s="1" customFormat="1" ht="13.4" customHeight="1">
      <c r="B1957" s="46">
        <v>43945</v>
      </c>
      <c r="C1957" s="47">
        <v>0.68206018518518519</v>
      </c>
      <c r="D1957" s="48">
        <v>233</v>
      </c>
      <c r="E1957" s="49">
        <v>23.01</v>
      </c>
      <c r="F1957" s="50">
        <v>5361.33</v>
      </c>
      <c r="G1957" s="51" t="s">
        <v>95</v>
      </c>
      <c r="I1957" s="30"/>
    </row>
    <row r="1958" spans="2:9" s="1" customFormat="1" ht="13.4" customHeight="1">
      <c r="B1958" s="46">
        <v>43945</v>
      </c>
      <c r="C1958" s="47">
        <v>0.68206018518518519</v>
      </c>
      <c r="D1958" s="48">
        <v>71</v>
      </c>
      <c r="E1958" s="49">
        <v>23.01</v>
      </c>
      <c r="F1958" s="50">
        <v>1633.71</v>
      </c>
      <c r="G1958" s="51" t="s">
        <v>95</v>
      </c>
      <c r="I1958" s="30"/>
    </row>
    <row r="1959" spans="2:9" s="1" customFormat="1" ht="13.4" customHeight="1">
      <c r="B1959" s="46">
        <v>43945</v>
      </c>
      <c r="C1959" s="47">
        <v>0.68226851851851844</v>
      </c>
      <c r="D1959" s="48">
        <v>505</v>
      </c>
      <c r="E1959" s="49">
        <v>23.01</v>
      </c>
      <c r="F1959" s="50">
        <v>11620.050000000001</v>
      </c>
      <c r="G1959" s="51" t="s">
        <v>95</v>
      </c>
      <c r="I1959" s="30"/>
    </row>
    <row r="1960" spans="2:9" s="1" customFormat="1" ht="13.4" customHeight="1">
      <c r="B1960" s="46">
        <v>43945</v>
      </c>
      <c r="C1960" s="47">
        <v>0.68322916666666667</v>
      </c>
      <c r="D1960" s="48">
        <v>181</v>
      </c>
      <c r="E1960" s="49">
        <v>23.01</v>
      </c>
      <c r="F1960" s="50">
        <v>4164.8100000000004</v>
      </c>
      <c r="G1960" s="51" t="s">
        <v>95</v>
      </c>
      <c r="I1960" s="30"/>
    </row>
    <row r="1961" spans="2:9" s="1" customFormat="1" ht="13.4" customHeight="1">
      <c r="B1961" s="46">
        <v>43945</v>
      </c>
      <c r="C1961" s="47">
        <v>0.68391203703703718</v>
      </c>
      <c r="D1961" s="48">
        <v>328</v>
      </c>
      <c r="E1961" s="49">
        <v>23.03</v>
      </c>
      <c r="F1961" s="50">
        <v>7553.84</v>
      </c>
      <c r="G1961" s="51" t="s">
        <v>95</v>
      </c>
      <c r="I1961" s="30"/>
    </row>
    <row r="1962" spans="2:9" s="1" customFormat="1" ht="13.4" customHeight="1">
      <c r="B1962" s="46">
        <v>43945</v>
      </c>
      <c r="C1962" s="47">
        <v>0.68391203703703718</v>
      </c>
      <c r="D1962" s="48">
        <v>369</v>
      </c>
      <c r="E1962" s="49">
        <v>23.03</v>
      </c>
      <c r="F1962" s="50">
        <v>8498.07</v>
      </c>
      <c r="G1962" s="51" t="s">
        <v>95</v>
      </c>
      <c r="I1962" s="30"/>
    </row>
    <row r="1963" spans="2:9" s="1" customFormat="1" ht="13.4" customHeight="1">
      <c r="B1963" s="46">
        <v>43945</v>
      </c>
      <c r="C1963" s="47">
        <v>0.68391203703703718</v>
      </c>
      <c r="D1963" s="48">
        <v>8</v>
      </c>
      <c r="E1963" s="49">
        <v>23.03</v>
      </c>
      <c r="F1963" s="50">
        <v>184.24</v>
      </c>
      <c r="G1963" s="51" t="s">
        <v>95</v>
      </c>
      <c r="I1963" s="30"/>
    </row>
    <row r="1964" spans="2:9" s="1" customFormat="1" ht="13.4" customHeight="1">
      <c r="B1964" s="46">
        <v>43945</v>
      </c>
      <c r="C1964" s="47">
        <v>0.68478009259259254</v>
      </c>
      <c r="D1964" s="48">
        <v>266</v>
      </c>
      <c r="E1964" s="49">
        <v>23.01</v>
      </c>
      <c r="F1964" s="50">
        <v>6120.6600000000008</v>
      </c>
      <c r="G1964" s="51" t="s">
        <v>95</v>
      </c>
      <c r="I1964" s="30"/>
    </row>
    <row r="1965" spans="2:9" s="1" customFormat="1" ht="13.4" customHeight="1">
      <c r="B1965" s="46">
        <v>43945</v>
      </c>
      <c r="C1965" s="47">
        <v>0.68478009259259254</v>
      </c>
      <c r="D1965" s="48">
        <v>308</v>
      </c>
      <c r="E1965" s="49">
        <v>23.01</v>
      </c>
      <c r="F1965" s="50">
        <v>7087.0800000000008</v>
      </c>
      <c r="G1965" s="51" t="s">
        <v>95</v>
      </c>
      <c r="I1965" s="30"/>
    </row>
    <row r="1966" spans="2:9" s="1" customFormat="1" ht="13.4" customHeight="1">
      <c r="B1966" s="46">
        <v>43945</v>
      </c>
      <c r="C1966" s="47">
        <v>0.68478009259259254</v>
      </c>
      <c r="D1966" s="48">
        <v>285</v>
      </c>
      <c r="E1966" s="49">
        <v>23.01</v>
      </c>
      <c r="F1966" s="50">
        <v>6557.85</v>
      </c>
      <c r="G1966" s="51" t="s">
        <v>95</v>
      </c>
      <c r="I1966" s="30"/>
    </row>
    <row r="1967" spans="2:9" s="1" customFormat="1" ht="13.4" customHeight="1">
      <c r="B1967" s="46">
        <v>43945</v>
      </c>
      <c r="C1967" s="47">
        <v>0.6850925925925927</v>
      </c>
      <c r="D1967" s="48">
        <v>160</v>
      </c>
      <c r="E1967" s="49">
        <v>23</v>
      </c>
      <c r="F1967" s="50">
        <v>3680</v>
      </c>
      <c r="G1967" s="51" t="s">
        <v>95</v>
      </c>
      <c r="I1967" s="30"/>
    </row>
    <row r="1968" spans="2:9" s="1" customFormat="1" ht="13.4" customHeight="1">
      <c r="B1968" s="46">
        <v>43945</v>
      </c>
      <c r="C1968" s="47">
        <v>0.6850925925925927</v>
      </c>
      <c r="D1968" s="48">
        <v>102</v>
      </c>
      <c r="E1968" s="49">
        <v>23</v>
      </c>
      <c r="F1968" s="50">
        <v>2346</v>
      </c>
      <c r="G1968" s="51" t="s">
        <v>95</v>
      </c>
      <c r="I1968" s="30"/>
    </row>
    <row r="1969" spans="2:9" s="1" customFormat="1" ht="13.4" customHeight="1">
      <c r="B1969" s="46">
        <v>43945</v>
      </c>
      <c r="C1969" s="47">
        <v>0.6850925925925927</v>
      </c>
      <c r="D1969" s="48">
        <v>190</v>
      </c>
      <c r="E1969" s="49">
        <v>23</v>
      </c>
      <c r="F1969" s="50">
        <v>4370</v>
      </c>
      <c r="G1969" s="51" t="s">
        <v>95</v>
      </c>
      <c r="I1969" s="30"/>
    </row>
    <row r="1970" spans="2:9" s="1" customFormat="1" ht="13.4" customHeight="1">
      <c r="B1970" s="46">
        <v>43945</v>
      </c>
      <c r="C1970" s="47">
        <v>0.6850925925925927</v>
      </c>
      <c r="D1970" s="48">
        <v>107</v>
      </c>
      <c r="E1970" s="49">
        <v>23</v>
      </c>
      <c r="F1970" s="50">
        <v>2461</v>
      </c>
      <c r="G1970" s="51" t="s">
        <v>95</v>
      </c>
      <c r="I1970" s="30"/>
    </row>
    <row r="1971" spans="2:9" s="1" customFormat="1" ht="13.4" customHeight="1">
      <c r="B1971" s="46">
        <v>43945</v>
      </c>
      <c r="C1971" s="47">
        <v>0.68658564814814804</v>
      </c>
      <c r="D1971" s="48">
        <v>312</v>
      </c>
      <c r="E1971" s="49">
        <v>23.04</v>
      </c>
      <c r="F1971" s="50">
        <v>7188.48</v>
      </c>
      <c r="G1971" s="51" t="s">
        <v>95</v>
      </c>
      <c r="I1971" s="30"/>
    </row>
    <row r="1972" spans="2:9" s="1" customFormat="1" ht="13.4" customHeight="1">
      <c r="B1972" s="46">
        <v>43945</v>
      </c>
      <c r="C1972" s="47">
        <v>0.68685185185185194</v>
      </c>
      <c r="D1972" s="48">
        <v>303</v>
      </c>
      <c r="E1972" s="49">
        <v>23.04</v>
      </c>
      <c r="F1972" s="50">
        <v>6981.12</v>
      </c>
      <c r="G1972" s="51" t="s">
        <v>95</v>
      </c>
      <c r="I1972" s="30"/>
    </row>
    <row r="1973" spans="2:9" s="1" customFormat="1" ht="13.4" customHeight="1">
      <c r="B1973" s="46">
        <v>43945</v>
      </c>
      <c r="C1973" s="47">
        <v>0.68756944444444457</v>
      </c>
      <c r="D1973" s="48">
        <v>37</v>
      </c>
      <c r="E1973" s="49">
        <v>23.04</v>
      </c>
      <c r="F1973" s="50">
        <v>852.48</v>
      </c>
      <c r="G1973" s="51" t="s">
        <v>95</v>
      </c>
      <c r="I1973" s="30"/>
    </row>
    <row r="1974" spans="2:9" s="1" customFormat="1" ht="13.4" customHeight="1">
      <c r="B1974" s="46">
        <v>43945</v>
      </c>
      <c r="C1974" s="47">
        <v>0.68756944444444457</v>
      </c>
      <c r="D1974" s="48">
        <v>253</v>
      </c>
      <c r="E1974" s="49">
        <v>23.04</v>
      </c>
      <c r="F1974" s="50">
        <v>5829.12</v>
      </c>
      <c r="G1974" s="51" t="s">
        <v>95</v>
      </c>
      <c r="I1974" s="30"/>
    </row>
    <row r="1975" spans="2:9" s="1" customFormat="1" ht="13.4" customHeight="1">
      <c r="B1975" s="46">
        <v>43945</v>
      </c>
      <c r="C1975" s="47">
        <v>0.68756944444444457</v>
      </c>
      <c r="D1975" s="48">
        <v>428</v>
      </c>
      <c r="E1975" s="49">
        <v>23.04</v>
      </c>
      <c r="F1975" s="50">
        <v>9861.119999999999</v>
      </c>
      <c r="G1975" s="51" t="s">
        <v>95</v>
      </c>
      <c r="I1975" s="30"/>
    </row>
    <row r="1976" spans="2:9" s="1" customFormat="1" ht="13.4" customHeight="1">
      <c r="B1976" s="46">
        <v>43945</v>
      </c>
      <c r="C1976" s="47">
        <v>0.68773148148148155</v>
      </c>
      <c r="D1976" s="48">
        <v>307</v>
      </c>
      <c r="E1976" s="49">
        <v>23.03</v>
      </c>
      <c r="F1976" s="50">
        <v>7070.21</v>
      </c>
      <c r="G1976" s="51" t="s">
        <v>95</v>
      </c>
      <c r="I1976" s="30"/>
    </row>
    <row r="1977" spans="2:9" s="1" customFormat="1" ht="13.4" customHeight="1">
      <c r="B1977" s="46">
        <v>43945</v>
      </c>
      <c r="C1977" s="47">
        <v>0.68773148148148155</v>
      </c>
      <c r="D1977" s="48">
        <v>232</v>
      </c>
      <c r="E1977" s="49">
        <v>23.03</v>
      </c>
      <c r="F1977" s="50">
        <v>5342.96</v>
      </c>
      <c r="G1977" s="51" t="s">
        <v>95</v>
      </c>
      <c r="I1977" s="30"/>
    </row>
    <row r="1978" spans="2:9" s="1" customFormat="1" ht="13.4" customHeight="1">
      <c r="B1978" s="46">
        <v>43945</v>
      </c>
      <c r="C1978" s="47">
        <v>0.68809027777777787</v>
      </c>
      <c r="D1978" s="48">
        <v>163</v>
      </c>
      <c r="E1978" s="49">
        <v>23.04</v>
      </c>
      <c r="F1978" s="50">
        <v>3755.52</v>
      </c>
      <c r="G1978" s="51" t="s">
        <v>95</v>
      </c>
      <c r="I1978" s="30"/>
    </row>
    <row r="1979" spans="2:9" s="1" customFormat="1" ht="13.4" customHeight="1">
      <c r="B1979" s="46">
        <v>43945</v>
      </c>
      <c r="C1979" s="47">
        <v>0.68809027777777787</v>
      </c>
      <c r="D1979" s="48">
        <v>123</v>
      </c>
      <c r="E1979" s="49">
        <v>23.04</v>
      </c>
      <c r="F1979" s="50">
        <v>2833.92</v>
      </c>
      <c r="G1979" s="51" t="s">
        <v>95</v>
      </c>
      <c r="I1979" s="30"/>
    </row>
    <row r="1980" spans="2:9" s="1" customFormat="1" ht="13.4" customHeight="1">
      <c r="B1980" s="46">
        <v>43945</v>
      </c>
      <c r="C1980" s="47">
        <v>0.68895833333333334</v>
      </c>
      <c r="D1980" s="48">
        <v>4</v>
      </c>
      <c r="E1980" s="49">
        <v>23.04</v>
      </c>
      <c r="F1980" s="50">
        <v>92.16</v>
      </c>
      <c r="G1980" s="51" t="s">
        <v>95</v>
      </c>
      <c r="I1980" s="30"/>
    </row>
    <row r="1981" spans="2:9" s="1" customFormat="1" ht="13.4" customHeight="1">
      <c r="B1981" s="46">
        <v>43945</v>
      </c>
      <c r="C1981" s="47">
        <v>0.68895833333333334</v>
      </c>
      <c r="D1981" s="48">
        <v>250</v>
      </c>
      <c r="E1981" s="49">
        <v>23.04</v>
      </c>
      <c r="F1981" s="50">
        <v>5760</v>
      </c>
      <c r="G1981" s="51" t="s">
        <v>95</v>
      </c>
      <c r="I1981" s="30"/>
    </row>
    <row r="1982" spans="2:9" s="1" customFormat="1" ht="13.4" customHeight="1">
      <c r="B1982" s="46">
        <v>43945</v>
      </c>
      <c r="C1982" s="47">
        <v>0.68895833333333334</v>
      </c>
      <c r="D1982" s="48">
        <v>251</v>
      </c>
      <c r="E1982" s="49">
        <v>23.04</v>
      </c>
      <c r="F1982" s="50">
        <v>5783.04</v>
      </c>
      <c r="G1982" s="51" t="s">
        <v>95</v>
      </c>
      <c r="I1982" s="30"/>
    </row>
    <row r="1983" spans="2:9" s="1" customFormat="1" ht="13.4" customHeight="1">
      <c r="B1983" s="46">
        <v>43945</v>
      </c>
      <c r="C1983" s="47">
        <v>0.68895833333333334</v>
      </c>
      <c r="D1983" s="48">
        <v>197</v>
      </c>
      <c r="E1983" s="49">
        <v>23.04</v>
      </c>
      <c r="F1983" s="50">
        <v>4538.88</v>
      </c>
      <c r="G1983" s="51" t="s">
        <v>95</v>
      </c>
      <c r="I1983" s="30"/>
    </row>
    <row r="1984" spans="2:9" s="1" customFormat="1" ht="13.4" customHeight="1">
      <c r="B1984" s="46">
        <v>43945</v>
      </c>
      <c r="C1984" s="47">
        <v>0.68981481481481488</v>
      </c>
      <c r="D1984" s="48">
        <v>289</v>
      </c>
      <c r="E1984" s="49">
        <v>23.02</v>
      </c>
      <c r="F1984" s="50">
        <v>6652.78</v>
      </c>
      <c r="G1984" s="51" t="s">
        <v>95</v>
      </c>
      <c r="I1984" s="30"/>
    </row>
    <row r="1985" spans="2:9" s="1" customFormat="1" ht="13.4" customHeight="1">
      <c r="B1985" s="46">
        <v>43945</v>
      </c>
      <c r="C1985" s="47">
        <v>0.69074074074074066</v>
      </c>
      <c r="D1985" s="48">
        <v>271</v>
      </c>
      <c r="E1985" s="49">
        <v>23.02</v>
      </c>
      <c r="F1985" s="50">
        <v>6238.42</v>
      </c>
      <c r="G1985" s="51" t="s">
        <v>95</v>
      </c>
      <c r="I1985" s="30"/>
    </row>
    <row r="1986" spans="2:9" s="1" customFormat="1" ht="13.4" customHeight="1">
      <c r="B1986" s="46">
        <v>43945</v>
      </c>
      <c r="C1986" s="47">
        <v>0.69098379629629625</v>
      </c>
      <c r="D1986" s="48">
        <v>266</v>
      </c>
      <c r="E1986" s="49">
        <v>23.02</v>
      </c>
      <c r="F1986" s="50">
        <v>6123.32</v>
      </c>
      <c r="G1986" s="51" t="s">
        <v>95</v>
      </c>
      <c r="I1986" s="30"/>
    </row>
    <row r="1987" spans="2:9" s="1" customFormat="1" ht="13.4" customHeight="1">
      <c r="B1987" s="46">
        <v>43945</v>
      </c>
      <c r="C1987" s="47">
        <v>0.69190972222222225</v>
      </c>
      <c r="D1987" s="48">
        <v>366</v>
      </c>
      <c r="E1987" s="49">
        <v>23.03</v>
      </c>
      <c r="F1987" s="50">
        <v>8428.98</v>
      </c>
      <c r="G1987" s="51" t="s">
        <v>95</v>
      </c>
      <c r="I1987" s="30"/>
    </row>
    <row r="1988" spans="2:9" s="1" customFormat="1" ht="13.4" customHeight="1">
      <c r="B1988" s="46">
        <v>43945</v>
      </c>
      <c r="C1988" s="47">
        <v>0.69190972222222225</v>
      </c>
      <c r="D1988" s="48">
        <v>310</v>
      </c>
      <c r="E1988" s="49">
        <v>23.03</v>
      </c>
      <c r="F1988" s="50">
        <v>7139.3</v>
      </c>
      <c r="G1988" s="51" t="s">
        <v>95</v>
      </c>
      <c r="I1988" s="30"/>
    </row>
    <row r="1989" spans="2:9" s="1" customFormat="1" ht="13.4" customHeight="1">
      <c r="B1989" s="46">
        <v>43945</v>
      </c>
      <c r="C1989" s="47">
        <v>0.69216435185185199</v>
      </c>
      <c r="D1989" s="48">
        <v>279</v>
      </c>
      <c r="E1989" s="49">
        <v>23.03</v>
      </c>
      <c r="F1989" s="50">
        <v>6425.37</v>
      </c>
      <c r="G1989" s="51" t="s">
        <v>95</v>
      </c>
      <c r="I1989" s="30"/>
    </row>
    <row r="1990" spans="2:9" s="1" customFormat="1" ht="13.4" customHeight="1">
      <c r="B1990" s="46">
        <v>43945</v>
      </c>
      <c r="C1990" s="47">
        <v>0.69261574074074073</v>
      </c>
      <c r="D1990" s="48">
        <v>423</v>
      </c>
      <c r="E1990" s="49">
        <v>23.02</v>
      </c>
      <c r="F1990" s="50">
        <v>9737.4599999999991</v>
      </c>
      <c r="G1990" s="51" t="s">
        <v>95</v>
      </c>
      <c r="I1990" s="30"/>
    </row>
    <row r="1991" spans="2:9" s="1" customFormat="1" ht="13.4" customHeight="1">
      <c r="B1991" s="46">
        <v>43945</v>
      </c>
      <c r="C1991" s="47">
        <v>0.69307870370370361</v>
      </c>
      <c r="D1991" s="48">
        <v>212</v>
      </c>
      <c r="E1991" s="49">
        <v>23.03</v>
      </c>
      <c r="F1991" s="50">
        <v>4882.3600000000006</v>
      </c>
      <c r="G1991" s="51" t="s">
        <v>95</v>
      </c>
      <c r="I1991" s="30"/>
    </row>
    <row r="1992" spans="2:9" s="1" customFormat="1" ht="13.4" customHeight="1">
      <c r="B1992" s="46">
        <v>43945</v>
      </c>
      <c r="C1992" s="47">
        <v>0.69325231481481475</v>
      </c>
      <c r="D1992" s="48">
        <v>374</v>
      </c>
      <c r="E1992" s="49">
        <v>23.03</v>
      </c>
      <c r="F1992" s="50">
        <v>8613.2200000000012</v>
      </c>
      <c r="G1992" s="51" t="s">
        <v>95</v>
      </c>
      <c r="I1992" s="30"/>
    </row>
    <row r="1993" spans="2:9" s="1" customFormat="1" ht="13.4" customHeight="1">
      <c r="B1993" s="46">
        <v>43945</v>
      </c>
      <c r="C1993" s="47">
        <v>0.69379629629629624</v>
      </c>
      <c r="D1993" s="48">
        <v>254</v>
      </c>
      <c r="E1993" s="49">
        <v>23.02</v>
      </c>
      <c r="F1993" s="50">
        <v>5847.08</v>
      </c>
      <c r="G1993" s="51" t="s">
        <v>95</v>
      </c>
      <c r="I1993" s="30"/>
    </row>
    <row r="1994" spans="2:9" s="1" customFormat="1" ht="13.4" customHeight="1">
      <c r="B1994" s="46">
        <v>43945</v>
      </c>
      <c r="C1994" s="47">
        <v>0.69452546296296302</v>
      </c>
      <c r="D1994" s="48">
        <v>283</v>
      </c>
      <c r="E1994" s="49">
        <v>23.02</v>
      </c>
      <c r="F1994" s="50">
        <v>6514.66</v>
      </c>
      <c r="G1994" s="51" t="s">
        <v>95</v>
      </c>
      <c r="I1994" s="30"/>
    </row>
    <row r="1995" spans="2:9" s="1" customFormat="1" ht="13.4" customHeight="1">
      <c r="B1995" s="46">
        <v>43945</v>
      </c>
      <c r="C1995" s="47">
        <v>0.69452546296296302</v>
      </c>
      <c r="D1995" s="48">
        <v>91</v>
      </c>
      <c r="E1995" s="49">
        <v>23.02</v>
      </c>
      <c r="F1995" s="50">
        <v>2094.8200000000002</v>
      </c>
      <c r="G1995" s="51" t="s">
        <v>95</v>
      </c>
      <c r="I1995" s="30"/>
    </row>
    <row r="1996" spans="2:9" s="1" customFormat="1" ht="13.4" customHeight="1">
      <c r="B1996" s="46">
        <v>43945</v>
      </c>
      <c r="C1996" s="47">
        <v>0.69468750000000001</v>
      </c>
      <c r="D1996" s="48">
        <v>39</v>
      </c>
      <c r="E1996" s="49">
        <v>23.02</v>
      </c>
      <c r="F1996" s="50">
        <v>897.78</v>
      </c>
      <c r="G1996" s="51" t="s">
        <v>95</v>
      </c>
      <c r="I1996" s="30"/>
    </row>
    <row r="1997" spans="2:9" s="1" customFormat="1" ht="13.4" customHeight="1">
      <c r="B1997" s="46">
        <v>43945</v>
      </c>
      <c r="C1997" s="47">
        <v>0.69468750000000001</v>
      </c>
      <c r="D1997" s="48">
        <v>394</v>
      </c>
      <c r="E1997" s="49">
        <v>23.02</v>
      </c>
      <c r="F1997" s="50">
        <v>9069.8799999999992</v>
      </c>
      <c r="G1997" s="51" t="s">
        <v>95</v>
      </c>
      <c r="I1997" s="30"/>
    </row>
    <row r="1998" spans="2:9" s="1" customFormat="1" ht="13.4" customHeight="1">
      <c r="B1998" s="46">
        <v>43945</v>
      </c>
      <c r="C1998" s="47">
        <v>0.69468750000000001</v>
      </c>
      <c r="D1998" s="48">
        <v>316</v>
      </c>
      <c r="E1998" s="49">
        <v>23.02</v>
      </c>
      <c r="F1998" s="50">
        <v>7274.32</v>
      </c>
      <c r="G1998" s="51" t="s">
        <v>95</v>
      </c>
      <c r="I1998" s="30"/>
    </row>
    <row r="1999" spans="2:9" s="1" customFormat="1" ht="13.4" customHeight="1">
      <c r="B1999" s="46">
        <v>43945</v>
      </c>
      <c r="C1999" s="47">
        <v>0.69533564814814808</v>
      </c>
      <c r="D1999" s="48">
        <v>281</v>
      </c>
      <c r="E1999" s="49">
        <v>23.01</v>
      </c>
      <c r="F1999" s="50">
        <v>6465.81</v>
      </c>
      <c r="G1999" s="51" t="s">
        <v>95</v>
      </c>
      <c r="I1999" s="30"/>
    </row>
    <row r="2000" spans="2:9" s="1" customFormat="1" ht="13.4" customHeight="1">
      <c r="B2000" s="46">
        <v>43945</v>
      </c>
      <c r="C2000" s="47">
        <v>0.69533564814814808</v>
      </c>
      <c r="D2000" s="48">
        <v>104</v>
      </c>
      <c r="E2000" s="49">
        <v>23.01</v>
      </c>
      <c r="F2000" s="50">
        <v>2393.04</v>
      </c>
      <c r="G2000" s="51" t="s">
        <v>95</v>
      </c>
      <c r="I2000" s="30"/>
    </row>
    <row r="2001" spans="2:9" s="1" customFormat="1" ht="13.4" customHeight="1">
      <c r="B2001" s="46">
        <v>43945</v>
      </c>
      <c r="C2001" s="47">
        <v>0.69533564814814808</v>
      </c>
      <c r="D2001" s="48">
        <v>334</v>
      </c>
      <c r="E2001" s="49">
        <v>23.01</v>
      </c>
      <c r="F2001" s="50">
        <v>7685.34</v>
      </c>
      <c r="G2001" s="51" t="s">
        <v>95</v>
      </c>
      <c r="I2001" s="30"/>
    </row>
    <row r="2002" spans="2:9" s="1" customFormat="1" ht="13.4" customHeight="1">
      <c r="B2002" s="46">
        <v>43945</v>
      </c>
      <c r="C2002" s="47">
        <v>0.69642361111111117</v>
      </c>
      <c r="D2002" s="48">
        <v>261</v>
      </c>
      <c r="E2002" s="49">
        <v>23.02</v>
      </c>
      <c r="F2002" s="50">
        <v>6008.22</v>
      </c>
      <c r="G2002" s="51" t="s">
        <v>95</v>
      </c>
      <c r="I2002" s="30"/>
    </row>
    <row r="2003" spans="2:9" s="1" customFormat="1" ht="13.4" customHeight="1">
      <c r="B2003" s="46">
        <v>43945</v>
      </c>
      <c r="C2003" s="47">
        <v>0.69642361111111117</v>
      </c>
      <c r="D2003" s="48">
        <v>301</v>
      </c>
      <c r="E2003" s="49">
        <v>23.02</v>
      </c>
      <c r="F2003" s="50">
        <v>6929.0199999999995</v>
      </c>
      <c r="G2003" s="51" t="s">
        <v>95</v>
      </c>
      <c r="I2003" s="30"/>
    </row>
    <row r="2004" spans="2:9" s="1" customFormat="1" ht="13.4" customHeight="1">
      <c r="B2004" s="46">
        <v>43945</v>
      </c>
      <c r="C2004" s="47">
        <v>0.69763888888888903</v>
      </c>
      <c r="D2004" s="48">
        <v>382</v>
      </c>
      <c r="E2004" s="49">
        <v>23</v>
      </c>
      <c r="F2004" s="50">
        <v>8786</v>
      </c>
      <c r="G2004" s="51" t="s">
        <v>95</v>
      </c>
      <c r="I2004" s="30"/>
    </row>
    <row r="2005" spans="2:9" s="1" customFormat="1" ht="13.4" customHeight="1">
      <c r="B2005" s="46">
        <v>43945</v>
      </c>
      <c r="C2005" s="47">
        <v>0.69763888888888903</v>
      </c>
      <c r="D2005" s="48">
        <v>381</v>
      </c>
      <c r="E2005" s="49">
        <v>23</v>
      </c>
      <c r="F2005" s="50">
        <v>8763</v>
      </c>
      <c r="G2005" s="51" t="s">
        <v>95</v>
      </c>
      <c r="I2005" s="30"/>
    </row>
    <row r="2006" spans="2:9" s="1" customFormat="1" ht="13.4" customHeight="1">
      <c r="B2006" s="46">
        <v>43945</v>
      </c>
      <c r="C2006" s="47">
        <v>0.69763888888888903</v>
      </c>
      <c r="D2006" s="48">
        <v>922</v>
      </c>
      <c r="E2006" s="49">
        <v>23</v>
      </c>
      <c r="F2006" s="50">
        <v>21206</v>
      </c>
      <c r="G2006" s="51" t="s">
        <v>95</v>
      </c>
      <c r="I2006" s="30"/>
    </row>
    <row r="2007" spans="2:9" s="1" customFormat="1" ht="13.4" customHeight="1">
      <c r="B2007" s="46">
        <v>43945</v>
      </c>
      <c r="C2007" s="47">
        <v>0.69763888888888903</v>
      </c>
      <c r="D2007" s="48">
        <v>58</v>
      </c>
      <c r="E2007" s="49">
        <v>23</v>
      </c>
      <c r="F2007" s="50">
        <v>1334</v>
      </c>
      <c r="G2007" s="51" t="s">
        <v>95</v>
      </c>
      <c r="I2007" s="30"/>
    </row>
    <row r="2008" spans="2:9" s="1" customFormat="1" ht="13.4" customHeight="1">
      <c r="B2008" s="46">
        <v>43945</v>
      </c>
      <c r="C2008" s="47">
        <v>0.69876157407407413</v>
      </c>
      <c r="D2008" s="48">
        <v>448</v>
      </c>
      <c r="E2008" s="49">
        <v>23</v>
      </c>
      <c r="F2008" s="50">
        <v>10304</v>
      </c>
      <c r="G2008" s="51" t="s">
        <v>95</v>
      </c>
      <c r="I2008" s="30"/>
    </row>
    <row r="2009" spans="2:9" s="1" customFormat="1" ht="13.4" customHeight="1">
      <c r="B2009" s="46">
        <v>43945</v>
      </c>
      <c r="C2009" s="47">
        <v>0.69876157407407413</v>
      </c>
      <c r="D2009" s="48">
        <v>304</v>
      </c>
      <c r="E2009" s="49">
        <v>23</v>
      </c>
      <c r="F2009" s="50">
        <v>6992</v>
      </c>
      <c r="G2009" s="51" t="s">
        <v>95</v>
      </c>
      <c r="I2009" s="30"/>
    </row>
    <row r="2010" spans="2:9" s="1" customFormat="1" ht="13.4" customHeight="1">
      <c r="B2010" s="46">
        <v>43945</v>
      </c>
      <c r="C2010" s="47">
        <v>0.70002314814814814</v>
      </c>
      <c r="D2010" s="48">
        <v>262</v>
      </c>
      <c r="E2010" s="49">
        <v>23.01</v>
      </c>
      <c r="F2010" s="50">
        <v>6028.6200000000008</v>
      </c>
      <c r="G2010" s="51" t="s">
        <v>95</v>
      </c>
      <c r="I2010" s="30"/>
    </row>
    <row r="2011" spans="2:9" s="1" customFormat="1" ht="13.4" customHeight="1">
      <c r="B2011" s="46">
        <v>43945</v>
      </c>
      <c r="C2011" s="47">
        <v>0.70002314814814814</v>
      </c>
      <c r="D2011" s="48">
        <v>388</v>
      </c>
      <c r="E2011" s="49">
        <v>23.01</v>
      </c>
      <c r="F2011" s="50">
        <v>8927.880000000001</v>
      </c>
      <c r="G2011" s="51" t="s">
        <v>95</v>
      </c>
      <c r="I2011" s="30"/>
    </row>
    <row r="2012" spans="2:9" s="1" customFormat="1" ht="13.4" customHeight="1">
      <c r="B2012" s="46">
        <v>43945</v>
      </c>
      <c r="C2012" s="47">
        <v>0.70002314814814814</v>
      </c>
      <c r="D2012" s="48">
        <v>358</v>
      </c>
      <c r="E2012" s="49">
        <v>23.01</v>
      </c>
      <c r="F2012" s="50">
        <v>8237.58</v>
      </c>
      <c r="G2012" s="51" t="s">
        <v>95</v>
      </c>
      <c r="I2012" s="30"/>
    </row>
    <row r="2013" spans="2:9" s="1" customFormat="1" ht="13.4" customHeight="1">
      <c r="B2013" s="46">
        <v>43945</v>
      </c>
      <c r="C2013" s="47">
        <v>0.70002314814814814</v>
      </c>
      <c r="D2013" s="48">
        <v>249</v>
      </c>
      <c r="E2013" s="49">
        <v>23.01</v>
      </c>
      <c r="F2013" s="50">
        <v>5729.4900000000007</v>
      </c>
      <c r="G2013" s="51" t="s">
        <v>95</v>
      </c>
      <c r="I2013" s="30"/>
    </row>
    <row r="2014" spans="2:9" s="1" customFormat="1" ht="13.4" customHeight="1">
      <c r="B2014" s="46">
        <v>43945</v>
      </c>
      <c r="C2014" s="47">
        <v>0.70002314814814814</v>
      </c>
      <c r="D2014" s="48">
        <v>227</v>
      </c>
      <c r="E2014" s="49">
        <v>23.01</v>
      </c>
      <c r="F2014" s="50">
        <v>5223.2700000000004</v>
      </c>
      <c r="G2014" s="51" t="s">
        <v>95</v>
      </c>
      <c r="I2014" s="30"/>
    </row>
    <row r="2015" spans="2:9" s="1" customFormat="1" ht="13.4" customHeight="1">
      <c r="B2015" s="46">
        <v>43945</v>
      </c>
      <c r="C2015" s="47">
        <v>0.70012731481481483</v>
      </c>
      <c r="D2015" s="48">
        <v>304</v>
      </c>
      <c r="E2015" s="49">
        <v>23</v>
      </c>
      <c r="F2015" s="50">
        <v>6992</v>
      </c>
      <c r="G2015" s="51" t="s">
        <v>95</v>
      </c>
      <c r="I2015" s="30"/>
    </row>
    <row r="2016" spans="2:9" s="1" customFormat="1" ht="13.4" customHeight="1">
      <c r="B2016" s="46">
        <v>43945</v>
      </c>
      <c r="C2016" s="47">
        <v>0.7005324074074073</v>
      </c>
      <c r="D2016" s="48">
        <v>280</v>
      </c>
      <c r="E2016" s="49">
        <v>23.01</v>
      </c>
      <c r="F2016" s="50">
        <v>6442.8</v>
      </c>
      <c r="G2016" s="51" t="s">
        <v>95</v>
      </c>
      <c r="I2016" s="30"/>
    </row>
    <row r="2017" spans="2:9" s="1" customFormat="1" ht="13.4" customHeight="1">
      <c r="B2017" s="46">
        <v>43945</v>
      </c>
      <c r="C2017" s="47">
        <v>0.70145833333333341</v>
      </c>
      <c r="D2017" s="48">
        <v>407</v>
      </c>
      <c r="E2017" s="49">
        <v>23.01</v>
      </c>
      <c r="F2017" s="50">
        <v>9365.0700000000015</v>
      </c>
      <c r="G2017" s="51" t="s">
        <v>95</v>
      </c>
      <c r="I2017" s="30"/>
    </row>
    <row r="2018" spans="2:9" s="1" customFormat="1" ht="13.4" customHeight="1">
      <c r="B2018" s="46">
        <v>43945</v>
      </c>
      <c r="C2018" s="47">
        <v>0.70185185185185184</v>
      </c>
      <c r="D2018" s="48">
        <v>597</v>
      </c>
      <c r="E2018" s="49">
        <v>23.01</v>
      </c>
      <c r="F2018" s="50">
        <v>13736.970000000001</v>
      </c>
      <c r="G2018" s="51" t="s">
        <v>95</v>
      </c>
      <c r="I2018" s="30"/>
    </row>
    <row r="2019" spans="2:9" s="1" customFormat="1" ht="13.4" customHeight="1">
      <c r="B2019" s="46">
        <v>43945</v>
      </c>
      <c r="C2019" s="47">
        <v>0.70215277777777774</v>
      </c>
      <c r="D2019" s="48">
        <v>275</v>
      </c>
      <c r="E2019" s="49">
        <v>23</v>
      </c>
      <c r="F2019" s="50">
        <v>6325</v>
      </c>
      <c r="G2019" s="51" t="s">
        <v>95</v>
      </c>
      <c r="I2019" s="30"/>
    </row>
    <row r="2020" spans="2:9" s="1" customFormat="1" ht="13.4" customHeight="1">
      <c r="B2020" s="46">
        <v>43945</v>
      </c>
      <c r="C2020" s="47">
        <v>0.70215277777777774</v>
      </c>
      <c r="D2020" s="48">
        <v>27</v>
      </c>
      <c r="E2020" s="49">
        <v>23</v>
      </c>
      <c r="F2020" s="50">
        <v>621</v>
      </c>
      <c r="G2020" s="51" t="s">
        <v>95</v>
      </c>
      <c r="I2020" s="30"/>
    </row>
    <row r="2021" spans="2:9" s="1" customFormat="1" ht="13.4" customHeight="1">
      <c r="B2021" s="46">
        <v>43945</v>
      </c>
      <c r="C2021" s="47">
        <v>0.70229166666666665</v>
      </c>
      <c r="D2021" s="48">
        <v>260</v>
      </c>
      <c r="E2021" s="49">
        <v>23</v>
      </c>
      <c r="F2021" s="50">
        <v>5980</v>
      </c>
      <c r="G2021" s="51" t="s">
        <v>95</v>
      </c>
      <c r="I2021" s="30"/>
    </row>
    <row r="2022" spans="2:9" s="1" customFormat="1" ht="13.4" customHeight="1">
      <c r="B2022" s="46">
        <v>43945</v>
      </c>
      <c r="C2022" s="47">
        <v>0.7024421296296296</v>
      </c>
      <c r="D2022" s="48">
        <v>259</v>
      </c>
      <c r="E2022" s="49">
        <v>23</v>
      </c>
      <c r="F2022" s="50">
        <v>5957</v>
      </c>
      <c r="G2022" s="51" t="s">
        <v>95</v>
      </c>
      <c r="I2022" s="30"/>
    </row>
    <row r="2023" spans="2:9" s="1" customFormat="1" ht="13.4" customHeight="1">
      <c r="B2023" s="46">
        <v>43945</v>
      </c>
      <c r="C2023" s="47">
        <v>0.70313657407407415</v>
      </c>
      <c r="D2023" s="48">
        <v>513</v>
      </c>
      <c r="E2023" s="49">
        <v>22.99</v>
      </c>
      <c r="F2023" s="50">
        <v>11793.869999999999</v>
      </c>
      <c r="G2023" s="51" t="s">
        <v>95</v>
      </c>
      <c r="I2023" s="30"/>
    </row>
    <row r="2024" spans="2:9" s="1" customFormat="1" ht="13.4" customHeight="1">
      <c r="B2024" s="46">
        <v>43945</v>
      </c>
      <c r="C2024" s="47">
        <v>0.70408564814814811</v>
      </c>
      <c r="D2024" s="48">
        <v>339</v>
      </c>
      <c r="E2024" s="49">
        <v>23</v>
      </c>
      <c r="F2024" s="50">
        <v>7797</v>
      </c>
      <c r="G2024" s="51" t="s">
        <v>95</v>
      </c>
      <c r="I2024" s="30"/>
    </row>
    <row r="2025" spans="2:9" s="1" customFormat="1" ht="13.4" customHeight="1">
      <c r="B2025" s="46">
        <v>43945</v>
      </c>
      <c r="C2025" s="47">
        <v>0.70408564814814811</v>
      </c>
      <c r="D2025" s="48">
        <v>253</v>
      </c>
      <c r="E2025" s="49">
        <v>23</v>
      </c>
      <c r="F2025" s="50">
        <v>5819</v>
      </c>
      <c r="G2025" s="51" t="s">
        <v>95</v>
      </c>
      <c r="I2025" s="30"/>
    </row>
    <row r="2026" spans="2:9" s="1" customFormat="1" ht="13.4" customHeight="1">
      <c r="B2026" s="46">
        <v>43945</v>
      </c>
      <c r="C2026" s="47">
        <v>0.70408564814814811</v>
      </c>
      <c r="D2026" s="48">
        <v>280</v>
      </c>
      <c r="E2026" s="49">
        <v>23</v>
      </c>
      <c r="F2026" s="50">
        <v>6440</v>
      </c>
      <c r="G2026" s="51" t="s">
        <v>95</v>
      </c>
      <c r="I2026" s="30"/>
    </row>
    <row r="2027" spans="2:9" s="1" customFormat="1" ht="13.4" customHeight="1">
      <c r="B2027" s="46">
        <v>43945</v>
      </c>
      <c r="C2027" s="47">
        <v>0.70408564814814811</v>
      </c>
      <c r="D2027" s="48">
        <v>27</v>
      </c>
      <c r="E2027" s="49">
        <v>23</v>
      </c>
      <c r="F2027" s="50">
        <v>621</v>
      </c>
      <c r="G2027" s="51" t="s">
        <v>95</v>
      </c>
      <c r="I2027" s="30"/>
    </row>
    <row r="2028" spans="2:9" s="1" customFormat="1" ht="13.4" customHeight="1">
      <c r="B2028" s="46">
        <v>43945</v>
      </c>
      <c r="C2028" s="47">
        <v>0.70450231481481485</v>
      </c>
      <c r="D2028" s="48">
        <v>304</v>
      </c>
      <c r="E2028" s="49">
        <v>22.99</v>
      </c>
      <c r="F2028" s="50">
        <v>6988.9599999999991</v>
      </c>
      <c r="G2028" s="51" t="s">
        <v>95</v>
      </c>
      <c r="I2028" s="30"/>
    </row>
    <row r="2029" spans="2:9" s="1" customFormat="1" ht="13.4" customHeight="1">
      <c r="B2029" s="46">
        <v>43945</v>
      </c>
      <c r="C2029" s="47">
        <v>0.70456018518518526</v>
      </c>
      <c r="D2029" s="48">
        <v>318</v>
      </c>
      <c r="E2029" s="49">
        <v>22.99</v>
      </c>
      <c r="F2029" s="50">
        <v>7310.82</v>
      </c>
      <c r="G2029" s="51" t="s">
        <v>95</v>
      </c>
      <c r="I2029" s="30"/>
    </row>
    <row r="2030" spans="2:9" s="1" customFormat="1" ht="13.4" customHeight="1">
      <c r="B2030" s="46">
        <v>43945</v>
      </c>
      <c r="C2030" s="47">
        <v>0.70538194444444446</v>
      </c>
      <c r="D2030" s="48">
        <v>135</v>
      </c>
      <c r="E2030" s="49">
        <v>22.98</v>
      </c>
      <c r="F2030" s="50">
        <v>3102.3</v>
      </c>
      <c r="G2030" s="51" t="s">
        <v>95</v>
      </c>
      <c r="I2030" s="30"/>
    </row>
    <row r="2031" spans="2:9" s="1" customFormat="1" ht="13.4" customHeight="1">
      <c r="B2031" s="46">
        <v>43945</v>
      </c>
      <c r="C2031" s="47">
        <v>0.70538194444444446</v>
      </c>
      <c r="D2031" s="48">
        <v>299</v>
      </c>
      <c r="E2031" s="49">
        <v>22.98</v>
      </c>
      <c r="F2031" s="50">
        <v>6871.02</v>
      </c>
      <c r="G2031" s="51" t="s">
        <v>95</v>
      </c>
      <c r="I2031" s="30"/>
    </row>
    <row r="2032" spans="2:9" s="1" customFormat="1" ht="13.4" customHeight="1">
      <c r="B2032" s="46">
        <v>43945</v>
      </c>
      <c r="C2032" s="47">
        <v>0.70538194444444446</v>
      </c>
      <c r="D2032" s="48">
        <v>298</v>
      </c>
      <c r="E2032" s="49">
        <v>22.98</v>
      </c>
      <c r="F2032" s="50">
        <v>6848.04</v>
      </c>
      <c r="G2032" s="51" t="s">
        <v>95</v>
      </c>
      <c r="I2032" s="30"/>
    </row>
    <row r="2033" spans="2:9" s="1" customFormat="1" ht="13.4" customHeight="1">
      <c r="B2033" s="46">
        <v>43945</v>
      </c>
      <c r="C2033" s="47">
        <v>0.70630787037037035</v>
      </c>
      <c r="D2033" s="48">
        <v>270</v>
      </c>
      <c r="E2033" s="49">
        <v>22.99</v>
      </c>
      <c r="F2033" s="50">
        <v>6207.2999999999993</v>
      </c>
      <c r="G2033" s="51" t="s">
        <v>95</v>
      </c>
      <c r="I2033" s="30"/>
    </row>
    <row r="2034" spans="2:9" s="1" customFormat="1" ht="13.4" customHeight="1">
      <c r="B2034" s="46">
        <v>43945</v>
      </c>
      <c r="C2034" s="47">
        <v>0.70630787037037035</v>
      </c>
      <c r="D2034" s="48">
        <v>415</v>
      </c>
      <c r="E2034" s="49">
        <v>22.99</v>
      </c>
      <c r="F2034" s="50">
        <v>9540.8499999999985</v>
      </c>
      <c r="G2034" s="51" t="s">
        <v>95</v>
      </c>
      <c r="I2034" s="30"/>
    </row>
    <row r="2035" spans="2:9" s="1" customFormat="1" ht="13.4" customHeight="1">
      <c r="B2035" s="46">
        <v>43945</v>
      </c>
      <c r="C2035" s="47">
        <v>0.70680555555555546</v>
      </c>
      <c r="D2035" s="48">
        <v>261</v>
      </c>
      <c r="E2035" s="49">
        <v>22.99</v>
      </c>
      <c r="F2035" s="50">
        <v>6000.3899999999994</v>
      </c>
      <c r="G2035" s="51" t="s">
        <v>95</v>
      </c>
      <c r="I2035" s="30"/>
    </row>
    <row r="2036" spans="2:9" s="1" customFormat="1" ht="13.4" customHeight="1">
      <c r="B2036" s="46">
        <v>43945</v>
      </c>
      <c r="C2036" s="47">
        <v>0.70680555555555546</v>
      </c>
      <c r="D2036" s="48">
        <v>287</v>
      </c>
      <c r="E2036" s="49">
        <v>22.99</v>
      </c>
      <c r="F2036" s="50">
        <v>6598.1299999999992</v>
      </c>
      <c r="G2036" s="51" t="s">
        <v>95</v>
      </c>
      <c r="I2036" s="30"/>
    </row>
    <row r="2037" spans="2:9" s="1" customFormat="1" ht="13.4" customHeight="1">
      <c r="B2037" s="46">
        <v>43945</v>
      </c>
      <c r="C2037" s="47">
        <v>0.70696759259259256</v>
      </c>
      <c r="D2037" s="48">
        <v>304</v>
      </c>
      <c r="E2037" s="49">
        <v>22.98</v>
      </c>
      <c r="F2037" s="50">
        <v>6985.92</v>
      </c>
      <c r="G2037" s="51" t="s">
        <v>95</v>
      </c>
      <c r="I2037" s="30"/>
    </row>
    <row r="2038" spans="2:9" s="1" customFormat="1" ht="13.4" customHeight="1">
      <c r="B2038" s="46">
        <v>43945</v>
      </c>
      <c r="C2038" s="47">
        <v>0.70833333333333337</v>
      </c>
      <c r="D2038" s="48">
        <v>205</v>
      </c>
      <c r="E2038" s="49">
        <v>22.97</v>
      </c>
      <c r="F2038" s="50">
        <v>4708.8499999999995</v>
      </c>
      <c r="G2038" s="51" t="s">
        <v>95</v>
      </c>
      <c r="I2038" s="30"/>
    </row>
    <row r="2039" spans="2:9" s="1" customFormat="1" ht="13.4" customHeight="1">
      <c r="B2039" s="46">
        <v>43945</v>
      </c>
      <c r="C2039" s="47">
        <v>0.70840277777777771</v>
      </c>
      <c r="D2039" s="48">
        <v>281</v>
      </c>
      <c r="E2039" s="49">
        <v>22.97</v>
      </c>
      <c r="F2039" s="50">
        <v>6454.57</v>
      </c>
      <c r="G2039" s="51" t="s">
        <v>95</v>
      </c>
      <c r="I2039" s="30"/>
    </row>
    <row r="2040" spans="2:9" s="1" customFormat="1" ht="13.4" customHeight="1">
      <c r="B2040" s="46">
        <v>43945</v>
      </c>
      <c r="C2040" s="47">
        <v>0.70840277777777771</v>
      </c>
      <c r="D2040" s="48">
        <v>277</v>
      </c>
      <c r="E2040" s="49">
        <v>22.97</v>
      </c>
      <c r="F2040" s="50">
        <v>6362.69</v>
      </c>
      <c r="G2040" s="51" t="s">
        <v>95</v>
      </c>
      <c r="I2040" s="30"/>
    </row>
    <row r="2041" spans="2:9" s="1" customFormat="1" ht="13.4" customHeight="1">
      <c r="B2041" s="46">
        <v>43945</v>
      </c>
      <c r="C2041" s="47">
        <v>0.70846064814814813</v>
      </c>
      <c r="D2041" s="48">
        <v>304</v>
      </c>
      <c r="E2041" s="49">
        <v>22.97</v>
      </c>
      <c r="F2041" s="50">
        <v>6982.8799999999992</v>
      </c>
      <c r="G2041" s="51" t="s">
        <v>95</v>
      </c>
      <c r="I2041" s="30"/>
    </row>
    <row r="2042" spans="2:9" s="1" customFormat="1" ht="13.4" customHeight="1">
      <c r="B2042" s="46">
        <v>43945</v>
      </c>
      <c r="C2042" s="47">
        <v>0.70892361111111113</v>
      </c>
      <c r="D2042" s="48">
        <v>299</v>
      </c>
      <c r="E2042" s="49">
        <v>22.97</v>
      </c>
      <c r="F2042" s="50">
        <v>6868.03</v>
      </c>
      <c r="G2042" s="51" t="s">
        <v>95</v>
      </c>
      <c r="I2042" s="30"/>
    </row>
    <row r="2043" spans="2:9" s="1" customFormat="1" ht="13.4" customHeight="1">
      <c r="B2043" s="46">
        <v>43945</v>
      </c>
      <c r="C2043" s="47">
        <v>0.70892361111111113</v>
      </c>
      <c r="D2043" s="48">
        <v>289</v>
      </c>
      <c r="E2043" s="49">
        <v>22.97</v>
      </c>
      <c r="F2043" s="50">
        <v>6638.33</v>
      </c>
      <c r="G2043" s="51" t="s">
        <v>95</v>
      </c>
      <c r="I2043" s="30"/>
    </row>
    <row r="2044" spans="2:9" s="1" customFormat="1" ht="13.4" customHeight="1">
      <c r="B2044" s="46">
        <v>43945</v>
      </c>
      <c r="C2044" s="47">
        <v>0.70927083333333341</v>
      </c>
      <c r="D2044" s="48">
        <v>275</v>
      </c>
      <c r="E2044" s="49">
        <v>22.96</v>
      </c>
      <c r="F2044" s="50">
        <v>6314</v>
      </c>
      <c r="G2044" s="51" t="s">
        <v>95</v>
      </c>
      <c r="I2044" s="30"/>
    </row>
    <row r="2045" spans="2:9" s="1" customFormat="1" ht="13.4" customHeight="1">
      <c r="B2045" s="46">
        <v>43945</v>
      </c>
      <c r="C2045" s="47">
        <v>0.70964120370370365</v>
      </c>
      <c r="D2045" s="48">
        <v>31</v>
      </c>
      <c r="E2045" s="49">
        <v>22.95</v>
      </c>
      <c r="F2045" s="50">
        <v>711.44999999999993</v>
      </c>
      <c r="G2045" s="51" t="s">
        <v>95</v>
      </c>
      <c r="I2045" s="30"/>
    </row>
    <row r="2046" spans="2:9" s="1" customFormat="1" ht="13.4" customHeight="1">
      <c r="B2046" s="46">
        <v>43945</v>
      </c>
      <c r="C2046" s="47">
        <v>0.70964120370370365</v>
      </c>
      <c r="D2046" s="48">
        <v>122</v>
      </c>
      <c r="E2046" s="49">
        <v>22.95</v>
      </c>
      <c r="F2046" s="50">
        <v>2799.9</v>
      </c>
      <c r="G2046" s="51" t="s">
        <v>95</v>
      </c>
      <c r="I2046" s="30"/>
    </row>
    <row r="2047" spans="2:9" s="1" customFormat="1" ht="13.4" customHeight="1">
      <c r="B2047" s="46">
        <v>43945</v>
      </c>
      <c r="C2047" s="47">
        <v>0.70964120370370365</v>
      </c>
      <c r="D2047" s="48">
        <v>102</v>
      </c>
      <c r="E2047" s="49">
        <v>22.95</v>
      </c>
      <c r="F2047" s="50">
        <v>2340.9</v>
      </c>
      <c r="G2047" s="51" t="s">
        <v>95</v>
      </c>
      <c r="I2047" s="30"/>
    </row>
    <row r="2048" spans="2:9" s="1" customFormat="1" ht="13.4" customHeight="1">
      <c r="B2048" s="46">
        <v>43945</v>
      </c>
      <c r="C2048" s="47">
        <v>0.71040509259259255</v>
      </c>
      <c r="D2048" s="48">
        <v>292</v>
      </c>
      <c r="E2048" s="49">
        <v>22.94</v>
      </c>
      <c r="F2048" s="50">
        <v>6698.4800000000005</v>
      </c>
      <c r="G2048" s="51" t="s">
        <v>95</v>
      </c>
      <c r="I2048" s="30"/>
    </row>
    <row r="2049" spans="2:9" s="1" customFormat="1" ht="13.4" customHeight="1">
      <c r="B2049" s="46">
        <v>43945</v>
      </c>
      <c r="C2049" s="47">
        <v>0.71040509259259255</v>
      </c>
      <c r="D2049" s="48">
        <v>333</v>
      </c>
      <c r="E2049" s="49">
        <v>22.94</v>
      </c>
      <c r="F2049" s="50">
        <v>7639.02</v>
      </c>
      <c r="G2049" s="51" t="s">
        <v>95</v>
      </c>
      <c r="I2049" s="30"/>
    </row>
    <row r="2050" spans="2:9" s="1" customFormat="1" ht="13.4" customHeight="1">
      <c r="B2050" s="46">
        <v>43945</v>
      </c>
      <c r="C2050" s="47">
        <v>0.71064814814814825</v>
      </c>
      <c r="D2050" s="48">
        <v>303</v>
      </c>
      <c r="E2050" s="49">
        <v>22.93</v>
      </c>
      <c r="F2050" s="50">
        <v>6947.79</v>
      </c>
      <c r="G2050" s="51" t="s">
        <v>95</v>
      </c>
      <c r="I2050" s="30"/>
    </row>
    <row r="2051" spans="2:9" s="1" customFormat="1" ht="13.4" customHeight="1">
      <c r="B2051" s="46">
        <v>43945</v>
      </c>
      <c r="C2051" s="47">
        <v>0.71111111111111114</v>
      </c>
      <c r="D2051" s="48">
        <v>92</v>
      </c>
      <c r="E2051" s="49">
        <v>22.94</v>
      </c>
      <c r="F2051" s="50">
        <v>2110.48</v>
      </c>
      <c r="G2051" s="51" t="s">
        <v>95</v>
      </c>
      <c r="I2051" s="30"/>
    </row>
    <row r="2052" spans="2:9" s="1" customFormat="1" ht="13.4" customHeight="1">
      <c r="B2052" s="46">
        <v>43945</v>
      </c>
      <c r="C2052" s="47">
        <v>0.71149305555555553</v>
      </c>
      <c r="D2052" s="48">
        <v>286</v>
      </c>
      <c r="E2052" s="49">
        <v>22.94</v>
      </c>
      <c r="F2052" s="50">
        <v>6560.84</v>
      </c>
      <c r="G2052" s="51" t="s">
        <v>95</v>
      </c>
      <c r="I2052" s="30"/>
    </row>
    <row r="2053" spans="2:9" s="1" customFormat="1" ht="13.4" customHeight="1">
      <c r="B2053" s="46">
        <v>43945</v>
      </c>
      <c r="C2053" s="47">
        <v>0.71184027777777781</v>
      </c>
      <c r="D2053" s="48">
        <v>325</v>
      </c>
      <c r="E2053" s="49">
        <v>22.95</v>
      </c>
      <c r="F2053" s="50">
        <v>7458.75</v>
      </c>
      <c r="G2053" s="51" t="s">
        <v>95</v>
      </c>
      <c r="I2053" s="30"/>
    </row>
    <row r="2054" spans="2:9" s="1" customFormat="1" ht="13.4" customHeight="1">
      <c r="B2054" s="46">
        <v>43945</v>
      </c>
      <c r="C2054" s="47">
        <v>0.71184027777777781</v>
      </c>
      <c r="D2054" s="48">
        <v>546</v>
      </c>
      <c r="E2054" s="49">
        <v>22.95</v>
      </c>
      <c r="F2054" s="50">
        <v>12530.699999999999</v>
      </c>
      <c r="G2054" s="51" t="s">
        <v>95</v>
      </c>
      <c r="I2054" s="30"/>
    </row>
    <row r="2055" spans="2:9" s="1" customFormat="1" ht="13.4" customHeight="1">
      <c r="B2055" s="46">
        <v>43945</v>
      </c>
      <c r="C2055" s="47">
        <v>0.71341435185185187</v>
      </c>
      <c r="D2055" s="48">
        <v>71</v>
      </c>
      <c r="E2055" s="49">
        <v>22.97</v>
      </c>
      <c r="F2055" s="50">
        <v>1630.87</v>
      </c>
      <c r="G2055" s="51" t="s">
        <v>95</v>
      </c>
      <c r="I2055" s="30"/>
    </row>
    <row r="2056" spans="2:9" s="1" customFormat="1" ht="13.4" customHeight="1">
      <c r="B2056" s="46">
        <v>43945</v>
      </c>
      <c r="C2056" s="47">
        <v>0.71341435185185187</v>
      </c>
      <c r="D2056" s="48">
        <v>390</v>
      </c>
      <c r="E2056" s="49">
        <v>22.97</v>
      </c>
      <c r="F2056" s="50">
        <v>8958.2999999999993</v>
      </c>
      <c r="G2056" s="51" t="s">
        <v>95</v>
      </c>
      <c r="I2056" s="30"/>
    </row>
    <row r="2057" spans="2:9" s="1" customFormat="1" ht="13.4" customHeight="1">
      <c r="B2057" s="46">
        <v>43945</v>
      </c>
      <c r="C2057" s="47">
        <v>0.71347222222222229</v>
      </c>
      <c r="D2057" s="48">
        <v>68</v>
      </c>
      <c r="E2057" s="49">
        <v>22.96</v>
      </c>
      <c r="F2057" s="50">
        <v>1561.28</v>
      </c>
      <c r="G2057" s="51" t="s">
        <v>95</v>
      </c>
      <c r="I2057" s="30"/>
    </row>
    <row r="2058" spans="2:9" s="1" customFormat="1" ht="13.4" customHeight="1">
      <c r="B2058" s="46">
        <v>43945</v>
      </c>
      <c r="C2058" s="47">
        <v>0.71347222222222229</v>
      </c>
      <c r="D2058" s="48">
        <v>528</v>
      </c>
      <c r="E2058" s="49">
        <v>22.96</v>
      </c>
      <c r="F2058" s="50">
        <v>12122.880000000001</v>
      </c>
      <c r="G2058" s="51" t="s">
        <v>95</v>
      </c>
      <c r="I2058" s="30"/>
    </row>
    <row r="2059" spans="2:9" s="1" customFormat="1" ht="13.4" customHeight="1">
      <c r="B2059" s="46">
        <v>43945</v>
      </c>
      <c r="C2059" s="47">
        <v>0.71347222222222229</v>
      </c>
      <c r="D2059" s="48">
        <v>280</v>
      </c>
      <c r="E2059" s="49">
        <v>22.96</v>
      </c>
      <c r="F2059" s="50">
        <v>6428.8</v>
      </c>
      <c r="G2059" s="51" t="s">
        <v>95</v>
      </c>
      <c r="I2059" s="30"/>
    </row>
    <row r="2060" spans="2:9" s="1" customFormat="1" ht="13.4" customHeight="1">
      <c r="B2060" s="46">
        <v>43945</v>
      </c>
      <c r="C2060" s="47">
        <v>0.71347222222222229</v>
      </c>
      <c r="D2060" s="48">
        <v>354</v>
      </c>
      <c r="E2060" s="49">
        <v>22.96</v>
      </c>
      <c r="F2060" s="50">
        <v>8127.84</v>
      </c>
      <c r="G2060" s="51" t="s">
        <v>95</v>
      </c>
      <c r="I2060" s="30"/>
    </row>
    <row r="2061" spans="2:9" s="1" customFormat="1" ht="13.4" customHeight="1">
      <c r="B2061" s="46">
        <v>43945</v>
      </c>
      <c r="C2061" s="47">
        <v>0.71376157407407403</v>
      </c>
      <c r="D2061" s="48">
        <v>295</v>
      </c>
      <c r="E2061" s="49">
        <v>22.95</v>
      </c>
      <c r="F2061" s="50">
        <v>6770.25</v>
      </c>
      <c r="G2061" s="51" t="s">
        <v>95</v>
      </c>
      <c r="I2061" s="30"/>
    </row>
    <row r="2062" spans="2:9" s="1" customFormat="1" ht="13.4" customHeight="1">
      <c r="B2062" s="46">
        <v>43945</v>
      </c>
      <c r="C2062" s="47">
        <v>0.71399305555555559</v>
      </c>
      <c r="D2062" s="48">
        <v>13</v>
      </c>
      <c r="E2062" s="49">
        <v>22.95</v>
      </c>
      <c r="F2062" s="50">
        <v>298.34999999999997</v>
      </c>
      <c r="G2062" s="51" t="s">
        <v>95</v>
      </c>
      <c r="I2062" s="30"/>
    </row>
    <row r="2063" spans="2:9" s="1" customFormat="1" ht="13.4" customHeight="1">
      <c r="B2063" s="46">
        <v>43945</v>
      </c>
      <c r="C2063" s="47">
        <v>0.71424768518518522</v>
      </c>
      <c r="D2063" s="48">
        <v>260</v>
      </c>
      <c r="E2063" s="49">
        <v>22.95</v>
      </c>
      <c r="F2063" s="50">
        <v>5967</v>
      </c>
      <c r="G2063" s="51" t="s">
        <v>95</v>
      </c>
      <c r="I2063" s="30"/>
    </row>
    <row r="2064" spans="2:9" s="1" customFormat="1" ht="13.4" customHeight="1">
      <c r="B2064" s="46">
        <v>43945</v>
      </c>
      <c r="C2064" s="47">
        <v>0.71452546296296304</v>
      </c>
      <c r="D2064" s="48">
        <v>172</v>
      </c>
      <c r="E2064" s="49">
        <v>22.95</v>
      </c>
      <c r="F2064" s="50">
        <v>3947.4</v>
      </c>
      <c r="G2064" s="51" t="s">
        <v>95</v>
      </c>
      <c r="I2064" s="30"/>
    </row>
    <row r="2065" spans="2:9" s="1" customFormat="1" ht="13.4" customHeight="1">
      <c r="B2065" s="46">
        <v>43945</v>
      </c>
      <c r="C2065" s="47">
        <v>0.71482638888888894</v>
      </c>
      <c r="D2065" s="48">
        <v>185</v>
      </c>
      <c r="E2065" s="49">
        <v>22.94</v>
      </c>
      <c r="F2065" s="50">
        <v>4243.9000000000005</v>
      </c>
      <c r="G2065" s="51" t="s">
        <v>95</v>
      </c>
      <c r="I2065" s="30"/>
    </row>
    <row r="2066" spans="2:9" s="1" customFormat="1" ht="13.4" customHeight="1">
      <c r="B2066" s="46">
        <v>43945</v>
      </c>
      <c r="C2066" s="47">
        <v>0.71482638888888894</v>
      </c>
      <c r="D2066" s="48">
        <v>55</v>
      </c>
      <c r="E2066" s="49">
        <v>22.94</v>
      </c>
      <c r="F2066" s="50">
        <v>1261.7</v>
      </c>
      <c r="G2066" s="51" t="s">
        <v>95</v>
      </c>
      <c r="I2066" s="30"/>
    </row>
    <row r="2067" spans="2:9" s="1" customFormat="1" ht="13.4" customHeight="1">
      <c r="B2067" s="46">
        <v>43945</v>
      </c>
      <c r="C2067" s="47">
        <v>0.71482638888888894</v>
      </c>
      <c r="D2067" s="48">
        <v>25</v>
      </c>
      <c r="E2067" s="49">
        <v>22.94</v>
      </c>
      <c r="F2067" s="50">
        <v>573.5</v>
      </c>
      <c r="G2067" s="51" t="s">
        <v>95</v>
      </c>
      <c r="I2067" s="30"/>
    </row>
    <row r="2068" spans="2:9" s="1" customFormat="1" ht="13.4" customHeight="1">
      <c r="B2068" s="46">
        <v>43945</v>
      </c>
      <c r="C2068" s="47">
        <v>0.71534722222222225</v>
      </c>
      <c r="D2068" s="48">
        <v>273</v>
      </c>
      <c r="E2068" s="49">
        <v>22.94</v>
      </c>
      <c r="F2068" s="50">
        <v>6262.6200000000008</v>
      </c>
      <c r="G2068" s="51" t="s">
        <v>95</v>
      </c>
      <c r="I2068" s="30"/>
    </row>
    <row r="2069" spans="2:9" s="1" customFormat="1" ht="13.4" customHeight="1">
      <c r="B2069" s="46">
        <v>43945</v>
      </c>
      <c r="C2069" s="47">
        <v>0.71594907407407404</v>
      </c>
      <c r="D2069" s="48">
        <v>266</v>
      </c>
      <c r="E2069" s="49">
        <v>22.94</v>
      </c>
      <c r="F2069" s="50">
        <v>6102.04</v>
      </c>
      <c r="G2069" s="51" t="s">
        <v>95</v>
      </c>
      <c r="I2069" s="30"/>
    </row>
    <row r="2070" spans="2:9" s="1" customFormat="1" ht="13.4" customHeight="1">
      <c r="B2070" s="46">
        <v>43945</v>
      </c>
      <c r="C2070" s="47">
        <v>0.7171412037037036</v>
      </c>
      <c r="D2070" s="48">
        <v>264</v>
      </c>
      <c r="E2070" s="49">
        <v>22.94</v>
      </c>
      <c r="F2070" s="50">
        <v>6056.1600000000008</v>
      </c>
      <c r="G2070" s="51" t="s">
        <v>95</v>
      </c>
      <c r="I2070" s="30"/>
    </row>
    <row r="2071" spans="2:9" s="1" customFormat="1" ht="13.4" customHeight="1">
      <c r="B2071" s="46">
        <v>43945</v>
      </c>
      <c r="C2071" s="47">
        <v>0.71724537037037039</v>
      </c>
      <c r="D2071" s="48">
        <v>236</v>
      </c>
      <c r="E2071" s="49">
        <v>22.94</v>
      </c>
      <c r="F2071" s="50">
        <v>5413.84</v>
      </c>
      <c r="G2071" s="51" t="s">
        <v>95</v>
      </c>
      <c r="I2071" s="30"/>
    </row>
    <row r="2072" spans="2:9" s="1" customFormat="1" ht="13.4" customHeight="1">
      <c r="B2072" s="46">
        <v>43945</v>
      </c>
      <c r="C2072" s="47">
        <v>0.71730324074074081</v>
      </c>
      <c r="D2072" s="48">
        <v>304</v>
      </c>
      <c r="E2072" s="49">
        <v>22.94</v>
      </c>
      <c r="F2072" s="50">
        <v>6973.76</v>
      </c>
      <c r="G2072" s="51" t="s">
        <v>95</v>
      </c>
      <c r="I2072" s="30"/>
    </row>
    <row r="2073" spans="2:9" s="1" customFormat="1" ht="13.4" customHeight="1">
      <c r="B2073" s="46">
        <v>43945</v>
      </c>
      <c r="C2073" s="47">
        <v>0.71766203703703713</v>
      </c>
      <c r="D2073" s="48">
        <v>249</v>
      </c>
      <c r="E2073" s="49">
        <v>22.94</v>
      </c>
      <c r="F2073" s="50">
        <v>5712.06</v>
      </c>
      <c r="G2073" s="51" t="s">
        <v>95</v>
      </c>
      <c r="I2073" s="30"/>
    </row>
    <row r="2074" spans="2:9" s="1" customFormat="1" ht="13.4" customHeight="1">
      <c r="B2074" s="46">
        <v>43945</v>
      </c>
      <c r="C2074" s="47">
        <v>0.71893518518518518</v>
      </c>
      <c r="D2074" s="48">
        <v>256</v>
      </c>
      <c r="E2074" s="49">
        <v>22.95</v>
      </c>
      <c r="F2074" s="50">
        <v>5875.2</v>
      </c>
      <c r="G2074" s="51" t="s">
        <v>95</v>
      </c>
      <c r="I2074" s="30"/>
    </row>
    <row r="2075" spans="2:9" s="1" customFormat="1" ht="13.4" customHeight="1">
      <c r="B2075" s="46">
        <v>43945</v>
      </c>
      <c r="C2075" s="47">
        <v>0.7198148148148148</v>
      </c>
      <c r="D2075" s="48">
        <v>277</v>
      </c>
      <c r="E2075" s="49">
        <v>22.95</v>
      </c>
      <c r="F2075" s="50">
        <v>6357.15</v>
      </c>
      <c r="G2075" s="51" t="s">
        <v>95</v>
      </c>
      <c r="I2075" s="30"/>
    </row>
    <row r="2076" spans="2:9" s="1" customFormat="1" ht="13.4" customHeight="1">
      <c r="B2076" s="46">
        <v>43945</v>
      </c>
      <c r="C2076" s="47">
        <v>0.7198148148148148</v>
      </c>
      <c r="D2076" s="48">
        <v>490</v>
      </c>
      <c r="E2076" s="49">
        <v>22.95</v>
      </c>
      <c r="F2076" s="50">
        <v>11245.5</v>
      </c>
      <c r="G2076" s="51" t="s">
        <v>95</v>
      </c>
      <c r="I2076" s="30"/>
    </row>
    <row r="2077" spans="2:9" s="1" customFormat="1" ht="13.4" customHeight="1">
      <c r="B2077" s="46">
        <v>43945</v>
      </c>
      <c r="C2077" s="47">
        <v>0.72012731481481485</v>
      </c>
      <c r="D2077" s="48">
        <v>267</v>
      </c>
      <c r="E2077" s="49">
        <v>22.95</v>
      </c>
      <c r="F2077" s="50">
        <v>6127.65</v>
      </c>
      <c r="G2077" s="51" t="s">
        <v>95</v>
      </c>
      <c r="I2077" s="30"/>
    </row>
    <row r="2078" spans="2:9" s="1" customFormat="1" ht="13.4" customHeight="1">
      <c r="B2078" s="46">
        <v>43945</v>
      </c>
      <c r="C2078" s="47">
        <v>0.72074074074074079</v>
      </c>
      <c r="D2078" s="48">
        <v>66</v>
      </c>
      <c r="E2078" s="49">
        <v>22.95</v>
      </c>
      <c r="F2078" s="50">
        <v>1514.7</v>
      </c>
      <c r="G2078" s="51" t="s">
        <v>95</v>
      </c>
      <c r="I2078" s="30"/>
    </row>
    <row r="2079" spans="2:9" s="1" customFormat="1" ht="13.4" customHeight="1">
      <c r="B2079" s="46">
        <v>43945</v>
      </c>
      <c r="C2079" s="47">
        <v>0.72074074074074079</v>
      </c>
      <c r="D2079" s="48">
        <v>219</v>
      </c>
      <c r="E2079" s="49">
        <v>22.95</v>
      </c>
      <c r="F2079" s="50">
        <v>5026.05</v>
      </c>
      <c r="G2079" s="51" t="s">
        <v>95</v>
      </c>
      <c r="I2079" s="30"/>
    </row>
    <row r="2080" spans="2:9" s="1" customFormat="1" ht="13.4" customHeight="1">
      <c r="B2080" s="46">
        <v>43945</v>
      </c>
      <c r="C2080" s="47">
        <v>0.72166666666666668</v>
      </c>
      <c r="D2080" s="48">
        <v>101</v>
      </c>
      <c r="E2080" s="49">
        <v>22.99</v>
      </c>
      <c r="F2080" s="50">
        <v>2321.9899999999998</v>
      </c>
      <c r="G2080" s="51" t="s">
        <v>95</v>
      </c>
      <c r="I2080" s="30"/>
    </row>
    <row r="2081" spans="2:9" s="1" customFormat="1" ht="13.4" customHeight="1">
      <c r="B2081" s="37"/>
      <c r="C2081" s="38"/>
      <c r="D2081" s="5"/>
      <c r="E2081" s="40"/>
      <c r="F2081" s="39"/>
      <c r="G2081" s="4"/>
      <c r="I2081" s="30"/>
    </row>
    <row r="2082" spans="2:9" s="1" customFormat="1" ht="13.4" customHeight="1">
      <c r="B2082" s="37"/>
      <c r="C2082" s="38"/>
      <c r="D2082" s="5"/>
      <c r="E2082" s="40"/>
      <c r="F2082" s="39"/>
      <c r="G2082" s="4"/>
      <c r="I2082" s="30"/>
    </row>
    <row r="2083" spans="2:9" s="1" customFormat="1" ht="13.4" customHeight="1">
      <c r="B2083" s="37"/>
      <c r="C2083" s="38"/>
      <c r="D2083" s="5"/>
      <c r="E2083" s="40"/>
      <c r="F2083" s="39"/>
      <c r="G2083" s="4"/>
      <c r="I2083" s="30"/>
    </row>
    <row r="2084" spans="2:9" s="1" customFormat="1" ht="13.4" customHeight="1">
      <c r="B2084" s="37"/>
      <c r="C2084" s="38"/>
      <c r="D2084" s="5"/>
      <c r="E2084" s="40"/>
      <c r="F2084" s="39"/>
      <c r="G2084" s="4"/>
      <c r="I2084" s="30"/>
    </row>
    <row r="2085" spans="2:9" s="1" customFormat="1" ht="13.4" customHeight="1">
      <c r="B2085" s="37"/>
      <c r="C2085" s="38"/>
      <c r="D2085" s="5"/>
      <c r="E2085" s="40"/>
      <c r="F2085" s="39"/>
      <c r="G2085" s="4"/>
      <c r="I2085" s="30"/>
    </row>
    <row r="2086" spans="2:9" s="1" customFormat="1" ht="13.4" customHeight="1">
      <c r="B2086" s="37"/>
      <c r="C2086" s="38"/>
      <c r="D2086" s="5"/>
      <c r="E2086" s="40"/>
      <c r="F2086" s="39"/>
      <c r="G2086" s="4"/>
      <c r="I2086" s="30"/>
    </row>
    <row r="2087" spans="2:9" s="1" customFormat="1" ht="13.4" customHeight="1">
      <c r="B2087" s="37"/>
      <c r="C2087" s="38"/>
      <c r="D2087" s="5"/>
      <c r="E2087" s="40"/>
      <c r="F2087" s="39"/>
      <c r="G2087" s="4"/>
      <c r="I2087" s="30"/>
    </row>
    <row r="2088" spans="2:9" s="1" customFormat="1" ht="13.4" customHeight="1">
      <c r="B2088" s="37"/>
      <c r="C2088" s="38"/>
      <c r="D2088" s="5"/>
      <c r="E2088" s="40"/>
      <c r="F2088" s="39"/>
      <c r="G2088" s="4"/>
      <c r="I2088" s="30"/>
    </row>
    <row r="2089" spans="2:9" s="1" customFormat="1" ht="13.4" customHeight="1">
      <c r="B2089" s="37"/>
      <c r="C2089" s="38"/>
      <c r="D2089" s="5"/>
      <c r="E2089" s="40"/>
      <c r="F2089" s="39"/>
      <c r="G2089" s="4"/>
      <c r="I2089" s="30"/>
    </row>
    <row r="2090" spans="2:9" s="1" customFormat="1" ht="13.4" customHeight="1">
      <c r="B2090" s="37"/>
      <c r="C2090" s="38"/>
      <c r="D2090" s="5"/>
      <c r="E2090" s="40"/>
      <c r="F2090" s="39"/>
      <c r="G2090" s="4"/>
      <c r="I2090" s="30"/>
    </row>
    <row r="2091" spans="2:9" s="1" customFormat="1" ht="13.4" customHeight="1">
      <c r="B2091" s="37"/>
      <c r="C2091" s="38"/>
      <c r="D2091" s="5"/>
      <c r="E2091" s="40"/>
      <c r="F2091" s="39"/>
      <c r="G2091" s="4"/>
      <c r="I2091" s="30"/>
    </row>
    <row r="2092" spans="2:9" s="1" customFormat="1" ht="13.4" customHeight="1">
      <c r="B2092" s="37"/>
      <c r="C2092" s="38"/>
      <c r="D2092" s="5"/>
      <c r="E2092" s="40"/>
      <c r="F2092" s="39"/>
      <c r="G2092" s="4"/>
      <c r="I2092" s="30"/>
    </row>
    <row r="2093" spans="2:9" s="1" customFormat="1" ht="13.4" customHeight="1">
      <c r="B2093" s="37"/>
      <c r="C2093" s="38"/>
      <c r="D2093" s="5"/>
      <c r="E2093" s="40"/>
      <c r="F2093" s="39"/>
      <c r="G2093" s="4"/>
      <c r="I2093" s="30"/>
    </row>
    <row r="2094" spans="2:9" s="1" customFormat="1" ht="13.4" customHeight="1">
      <c r="B2094" s="37"/>
      <c r="C2094" s="38"/>
      <c r="D2094" s="5"/>
      <c r="E2094" s="40"/>
      <c r="F2094" s="39"/>
      <c r="G2094" s="4"/>
      <c r="I2094" s="30"/>
    </row>
    <row r="2095" spans="2:9" s="1" customFormat="1" ht="13.4" customHeight="1">
      <c r="B2095" s="37"/>
      <c r="C2095" s="38"/>
      <c r="D2095" s="5"/>
      <c r="E2095" s="40"/>
      <c r="F2095" s="39"/>
      <c r="G2095" s="4"/>
      <c r="I2095" s="30"/>
    </row>
    <row r="2096" spans="2:9" s="1" customFormat="1" ht="13.4" customHeight="1">
      <c r="B2096" s="37"/>
      <c r="C2096" s="38"/>
      <c r="D2096" s="5"/>
      <c r="E2096" s="40"/>
      <c r="F2096" s="39"/>
      <c r="G2096" s="4"/>
      <c r="I2096" s="30"/>
    </row>
    <row r="2097" spans="2:9" s="1" customFormat="1" ht="13.4" customHeight="1">
      <c r="B2097" s="37"/>
      <c r="C2097" s="38"/>
      <c r="D2097" s="5"/>
      <c r="E2097" s="40"/>
      <c r="F2097" s="39"/>
      <c r="G2097" s="4"/>
      <c r="I2097" s="30"/>
    </row>
    <row r="2098" spans="2:9" s="1" customFormat="1" ht="13.4" customHeight="1">
      <c r="B2098" s="37"/>
      <c r="C2098" s="38"/>
      <c r="D2098" s="5"/>
      <c r="E2098" s="40"/>
      <c r="F2098" s="39"/>
      <c r="G2098" s="4"/>
      <c r="I2098" s="30"/>
    </row>
    <row r="2099" spans="2:9" s="1" customFormat="1" ht="13.4" customHeight="1">
      <c r="B2099" s="37"/>
      <c r="C2099" s="38"/>
      <c r="D2099" s="5"/>
      <c r="E2099" s="40"/>
      <c r="F2099" s="39"/>
      <c r="G2099" s="4"/>
      <c r="I2099" s="30"/>
    </row>
    <row r="2100" spans="2:9" s="1" customFormat="1" ht="13.4" customHeight="1">
      <c r="B2100" s="37"/>
      <c r="C2100" s="38"/>
      <c r="D2100" s="5"/>
      <c r="E2100" s="40"/>
      <c r="F2100" s="39"/>
      <c r="G2100" s="4"/>
      <c r="I2100" s="30"/>
    </row>
    <row r="2101" spans="2:9" s="1" customFormat="1" ht="13.4" customHeight="1">
      <c r="B2101" s="37"/>
      <c r="C2101" s="38"/>
      <c r="D2101" s="5"/>
      <c r="E2101" s="40"/>
      <c r="F2101" s="39"/>
      <c r="G2101" s="4"/>
      <c r="I2101" s="30"/>
    </row>
    <row r="2102" spans="2:9" s="1" customFormat="1" ht="13.4" customHeight="1">
      <c r="B2102" s="37"/>
      <c r="C2102" s="38"/>
      <c r="D2102" s="5"/>
      <c r="E2102" s="40"/>
      <c r="F2102" s="39"/>
      <c r="G2102" s="4"/>
      <c r="I2102" s="30"/>
    </row>
    <row r="2103" spans="2:9" s="1" customFormat="1" ht="13.4" customHeight="1">
      <c r="B2103" s="37"/>
      <c r="C2103" s="38"/>
      <c r="D2103" s="5"/>
      <c r="E2103" s="40"/>
      <c r="F2103" s="39"/>
      <c r="G2103" s="4"/>
      <c r="I2103" s="30"/>
    </row>
    <row r="2104" spans="2:9" s="1" customFormat="1" ht="13.4" customHeight="1">
      <c r="B2104" s="37"/>
      <c r="C2104" s="38"/>
      <c r="D2104" s="5"/>
      <c r="E2104" s="40"/>
      <c r="F2104" s="39"/>
      <c r="G2104" s="4"/>
      <c r="I2104" s="30"/>
    </row>
    <row r="2105" spans="2:9" s="1" customFormat="1" ht="13.4" customHeight="1">
      <c r="B2105" s="37"/>
      <c r="C2105" s="38"/>
      <c r="D2105" s="5"/>
      <c r="E2105" s="40"/>
      <c r="F2105" s="39"/>
      <c r="G2105" s="4"/>
      <c r="I2105" s="30"/>
    </row>
    <row r="2106" spans="2:9" s="1" customFormat="1" ht="13.4" customHeight="1">
      <c r="B2106" s="37"/>
      <c r="C2106" s="38"/>
      <c r="D2106" s="5"/>
      <c r="E2106" s="40"/>
      <c r="F2106" s="39"/>
      <c r="G2106" s="4"/>
      <c r="I2106" s="30"/>
    </row>
    <row r="2107" spans="2:9" s="1" customFormat="1" ht="13.4" customHeight="1">
      <c r="B2107" s="37"/>
      <c r="C2107" s="38"/>
      <c r="D2107" s="5"/>
      <c r="E2107" s="40"/>
      <c r="F2107" s="39"/>
      <c r="G2107" s="4"/>
      <c r="I2107" s="30"/>
    </row>
    <row r="2108" spans="2:9" s="1" customFormat="1" ht="13.4" customHeight="1">
      <c r="B2108" s="37"/>
      <c r="C2108" s="38"/>
      <c r="D2108" s="5"/>
      <c r="E2108" s="40"/>
      <c r="F2108" s="39"/>
      <c r="G2108" s="4"/>
      <c r="I2108" s="30"/>
    </row>
    <row r="2109" spans="2:9" s="1" customFormat="1" ht="13.4" customHeight="1">
      <c r="B2109" s="37"/>
      <c r="C2109" s="38"/>
      <c r="D2109" s="5"/>
      <c r="E2109" s="40"/>
      <c r="F2109" s="39"/>
      <c r="G2109" s="4"/>
      <c r="I2109" s="30"/>
    </row>
    <row r="2110" spans="2:9" s="1" customFormat="1" ht="13.4" customHeight="1">
      <c r="B2110" s="37"/>
      <c r="C2110" s="38"/>
      <c r="D2110" s="5"/>
      <c r="E2110" s="40"/>
      <c r="F2110" s="39"/>
      <c r="G2110" s="4"/>
      <c r="I2110" s="30"/>
    </row>
    <row r="2111" spans="2:9" s="1" customFormat="1" ht="13.4" customHeight="1">
      <c r="B2111" s="37"/>
      <c r="C2111" s="38"/>
      <c r="D2111" s="5"/>
      <c r="E2111" s="40"/>
      <c r="F2111" s="39"/>
      <c r="G2111" s="4"/>
      <c r="I2111" s="30"/>
    </row>
    <row r="2112" spans="2:9" s="1" customFormat="1" ht="13.4" customHeight="1">
      <c r="B2112" s="37"/>
      <c r="C2112" s="38"/>
      <c r="D2112" s="5"/>
      <c r="E2112" s="40"/>
      <c r="F2112" s="39"/>
      <c r="G2112" s="4"/>
      <c r="I2112" s="30"/>
    </row>
    <row r="2113" spans="2:9" s="1" customFormat="1" ht="13.4" customHeight="1">
      <c r="B2113" s="37"/>
      <c r="C2113" s="38"/>
      <c r="D2113" s="5"/>
      <c r="E2113" s="40"/>
      <c r="F2113" s="39"/>
      <c r="G2113" s="4"/>
      <c r="I2113" s="30"/>
    </row>
    <row r="2114" spans="2:9" s="1" customFormat="1" ht="13.4" customHeight="1">
      <c r="B2114" s="37"/>
      <c r="C2114" s="38"/>
      <c r="D2114" s="5"/>
      <c r="E2114" s="40"/>
      <c r="F2114" s="39"/>
      <c r="G2114" s="4"/>
      <c r="I2114" s="30"/>
    </row>
    <row r="2115" spans="2:9" s="1" customFormat="1" ht="13.4" customHeight="1">
      <c r="B2115" s="37"/>
      <c r="C2115" s="38"/>
      <c r="D2115" s="5"/>
      <c r="E2115" s="40"/>
      <c r="F2115" s="39"/>
      <c r="G2115" s="4"/>
      <c r="I2115" s="30"/>
    </row>
    <row r="2116" spans="2:9" s="1" customFormat="1" ht="13.4" customHeight="1">
      <c r="B2116" s="37"/>
      <c r="C2116" s="38"/>
      <c r="D2116" s="5"/>
      <c r="E2116" s="40"/>
      <c r="F2116" s="39"/>
      <c r="G2116" s="4"/>
      <c r="I2116" s="30"/>
    </row>
    <row r="2117" spans="2:9" s="1" customFormat="1" ht="13.4" customHeight="1">
      <c r="B2117" s="37"/>
      <c r="C2117" s="38"/>
      <c r="D2117" s="5"/>
      <c r="E2117" s="40"/>
      <c r="F2117" s="39"/>
      <c r="G2117" s="4"/>
      <c r="I2117" s="30"/>
    </row>
    <row r="2118" spans="2:9" s="1" customFormat="1" ht="13.4" customHeight="1">
      <c r="B2118" s="37"/>
      <c r="C2118" s="38"/>
      <c r="D2118" s="5"/>
      <c r="E2118" s="40"/>
      <c r="F2118" s="39"/>
      <c r="G2118" s="4"/>
      <c r="I2118" s="30"/>
    </row>
    <row r="2119" spans="2:9" s="1" customFormat="1" ht="13.4" customHeight="1">
      <c r="B2119" s="37"/>
      <c r="C2119" s="38"/>
      <c r="D2119" s="5"/>
      <c r="E2119" s="40"/>
      <c r="F2119" s="39"/>
      <c r="G2119" s="4"/>
      <c r="I2119" s="30"/>
    </row>
    <row r="2120" spans="2:9" s="1" customFormat="1" ht="13.4" customHeight="1">
      <c r="B2120" s="37"/>
      <c r="C2120" s="38"/>
      <c r="D2120" s="5"/>
      <c r="E2120" s="40"/>
      <c r="F2120" s="39"/>
      <c r="G2120" s="4"/>
      <c r="I2120" s="30"/>
    </row>
    <row r="2121" spans="2:9" s="1" customFormat="1" ht="13.4" customHeight="1">
      <c r="B2121" s="37"/>
      <c r="C2121" s="38"/>
      <c r="D2121" s="5"/>
      <c r="E2121" s="40"/>
      <c r="F2121" s="39"/>
      <c r="G2121" s="4"/>
      <c r="I2121" s="30"/>
    </row>
    <row r="2122" spans="2:9" s="1" customFormat="1" ht="13.4" customHeight="1">
      <c r="B2122" s="37"/>
      <c r="C2122" s="38"/>
      <c r="D2122" s="5"/>
      <c r="E2122" s="40"/>
      <c r="F2122" s="39"/>
      <c r="G2122" s="4"/>
      <c r="I2122" s="30"/>
    </row>
    <row r="2123" spans="2:9" s="1" customFormat="1" ht="13.4" customHeight="1">
      <c r="B2123" s="37"/>
      <c r="C2123" s="38"/>
      <c r="D2123" s="5"/>
      <c r="E2123" s="40"/>
      <c r="F2123" s="39"/>
      <c r="G2123" s="4"/>
      <c r="I2123" s="30"/>
    </row>
    <row r="2124" spans="2:9" s="1" customFormat="1" ht="13.4" customHeight="1">
      <c r="B2124" s="37"/>
      <c r="C2124" s="38"/>
      <c r="D2124" s="5"/>
      <c r="E2124" s="40"/>
      <c r="F2124" s="39"/>
      <c r="G2124" s="4"/>
      <c r="I2124" s="30"/>
    </row>
    <row r="2125" spans="2:9" s="1" customFormat="1" ht="13.4" customHeight="1">
      <c r="B2125" s="37"/>
      <c r="C2125" s="38"/>
      <c r="D2125" s="5"/>
      <c r="E2125" s="40"/>
      <c r="F2125" s="39"/>
      <c r="G2125" s="4"/>
      <c r="I2125" s="30"/>
    </row>
    <row r="2126" spans="2:9" s="1" customFormat="1" ht="13.4" customHeight="1">
      <c r="B2126" s="37"/>
      <c r="C2126" s="38"/>
      <c r="D2126" s="5"/>
      <c r="E2126" s="40"/>
      <c r="F2126" s="39"/>
      <c r="G2126" s="4"/>
      <c r="I2126" s="30"/>
    </row>
    <row r="2127" spans="2:9" s="1" customFormat="1" ht="13.4" customHeight="1">
      <c r="B2127" s="37"/>
      <c r="C2127" s="38"/>
      <c r="D2127" s="5"/>
      <c r="E2127" s="40"/>
      <c r="F2127" s="39"/>
      <c r="G2127" s="4"/>
      <c r="I2127" s="30"/>
    </row>
    <row r="2128" spans="2:9" s="1" customFormat="1" ht="13.4" customHeight="1">
      <c r="B2128" s="37"/>
      <c r="C2128" s="38"/>
      <c r="D2128" s="5"/>
      <c r="E2128" s="40"/>
      <c r="F2128" s="39"/>
      <c r="G2128" s="4"/>
      <c r="I2128" s="30"/>
    </row>
    <row r="2129" spans="2:9" s="1" customFormat="1" ht="13.4" customHeight="1">
      <c r="B2129" s="37"/>
      <c r="C2129" s="38"/>
      <c r="D2129" s="5"/>
      <c r="E2129" s="40"/>
      <c r="F2129" s="39"/>
      <c r="G2129" s="4"/>
      <c r="I2129" s="30"/>
    </row>
    <row r="2130" spans="2:9" s="1" customFormat="1" ht="13.4" customHeight="1">
      <c r="B2130" s="37"/>
      <c r="C2130" s="38"/>
      <c r="D2130" s="5"/>
      <c r="E2130" s="40"/>
      <c r="F2130" s="39"/>
      <c r="G2130" s="4"/>
      <c r="I2130" s="30"/>
    </row>
    <row r="2131" spans="2:9" s="1" customFormat="1" ht="13.4" customHeight="1">
      <c r="B2131" s="37"/>
      <c r="C2131" s="38"/>
      <c r="D2131" s="5"/>
      <c r="E2131" s="40"/>
      <c r="F2131" s="39"/>
      <c r="G2131" s="4"/>
      <c r="I2131" s="30"/>
    </row>
    <row r="2132" spans="2:9" s="1" customFormat="1" ht="13.4" customHeight="1">
      <c r="B2132" s="37"/>
      <c r="C2132" s="38"/>
      <c r="D2132" s="5"/>
      <c r="E2132" s="40"/>
      <c r="F2132" s="39"/>
      <c r="G2132" s="4"/>
      <c r="I2132" s="30"/>
    </row>
    <row r="2133" spans="2:9" s="1" customFormat="1" ht="13.4" customHeight="1">
      <c r="B2133" s="37"/>
      <c r="C2133" s="38"/>
      <c r="D2133" s="5"/>
      <c r="E2133" s="40"/>
      <c r="F2133" s="39"/>
      <c r="G2133" s="4"/>
      <c r="I2133" s="30"/>
    </row>
    <row r="2134" spans="2:9" s="1" customFormat="1" ht="13.4" customHeight="1">
      <c r="B2134" s="37"/>
      <c r="C2134" s="38"/>
      <c r="D2134" s="5"/>
      <c r="E2134" s="40"/>
      <c r="F2134" s="39"/>
      <c r="G2134" s="4"/>
      <c r="I2134" s="30"/>
    </row>
    <row r="2135" spans="2:9" s="1" customFormat="1" ht="13.4" customHeight="1">
      <c r="B2135" s="37"/>
      <c r="C2135" s="38"/>
      <c r="D2135" s="5"/>
      <c r="E2135" s="40"/>
      <c r="F2135" s="39"/>
      <c r="G2135" s="4"/>
      <c r="I2135" s="30"/>
    </row>
    <row r="2136" spans="2:9" s="1" customFormat="1" ht="13.4" customHeight="1">
      <c r="B2136" s="37"/>
      <c r="C2136" s="38"/>
      <c r="D2136" s="5"/>
      <c r="E2136" s="40"/>
      <c r="F2136" s="39"/>
      <c r="G2136" s="4"/>
      <c r="I2136" s="30"/>
    </row>
    <row r="2137" spans="2:9" s="1" customFormat="1" ht="13.4" customHeight="1">
      <c r="B2137" s="37"/>
      <c r="C2137" s="38"/>
      <c r="D2137" s="5"/>
      <c r="E2137" s="40"/>
      <c r="F2137" s="39"/>
      <c r="G2137" s="4"/>
      <c r="I2137" s="30"/>
    </row>
    <row r="2138" spans="2:9" s="1" customFormat="1" ht="13.4" customHeight="1">
      <c r="B2138" s="37"/>
      <c r="C2138" s="38"/>
      <c r="D2138" s="5"/>
      <c r="E2138" s="40"/>
      <c r="F2138" s="39"/>
      <c r="G2138" s="4"/>
      <c r="I2138" s="30"/>
    </row>
    <row r="2139" spans="2:9" s="1" customFormat="1" ht="13.4" customHeight="1">
      <c r="B2139" s="37"/>
      <c r="C2139" s="38"/>
      <c r="D2139" s="5"/>
      <c r="E2139" s="40"/>
      <c r="F2139" s="39"/>
      <c r="G2139" s="4"/>
      <c r="I2139" s="30"/>
    </row>
    <row r="2140" spans="2:9" s="1" customFormat="1" ht="13.4" customHeight="1">
      <c r="B2140" s="37"/>
      <c r="C2140" s="38"/>
      <c r="D2140" s="5"/>
      <c r="E2140" s="40"/>
      <c r="F2140" s="39"/>
      <c r="G2140" s="4"/>
      <c r="I2140" s="30"/>
    </row>
    <row r="2141" spans="2:9" s="1" customFormat="1" ht="13.4" customHeight="1">
      <c r="B2141" s="37"/>
      <c r="C2141" s="38"/>
      <c r="D2141" s="5"/>
      <c r="E2141" s="40"/>
      <c r="F2141" s="39"/>
      <c r="G2141" s="4"/>
      <c r="I2141" s="30"/>
    </row>
    <row r="2142" spans="2:9" s="1" customFormat="1" ht="13.4" customHeight="1">
      <c r="B2142" s="37"/>
      <c r="C2142" s="38"/>
      <c r="D2142" s="5"/>
      <c r="E2142" s="40"/>
      <c r="F2142" s="39"/>
      <c r="G2142" s="4"/>
      <c r="I2142" s="30"/>
    </row>
    <row r="2143" spans="2:9" s="1" customFormat="1" ht="13.4" customHeight="1">
      <c r="B2143" s="37"/>
      <c r="C2143" s="38"/>
      <c r="D2143" s="5"/>
      <c r="E2143" s="40"/>
      <c r="F2143" s="39"/>
      <c r="G2143" s="4"/>
      <c r="I2143" s="30"/>
    </row>
    <row r="2144" spans="2:9" s="1" customFormat="1" ht="13.4" customHeight="1">
      <c r="B2144" s="37"/>
      <c r="C2144" s="38"/>
      <c r="D2144" s="5"/>
      <c r="E2144" s="40"/>
      <c r="F2144" s="39"/>
      <c r="G2144" s="4"/>
      <c r="I2144" s="30"/>
    </row>
    <row r="2145" spans="2:9" s="1" customFormat="1" ht="13.4" customHeight="1">
      <c r="B2145" s="37"/>
      <c r="C2145" s="38"/>
      <c r="D2145" s="5"/>
      <c r="E2145" s="40"/>
      <c r="F2145" s="39"/>
      <c r="G2145" s="4"/>
      <c r="I2145" s="30"/>
    </row>
    <row r="2146" spans="2:9" s="1" customFormat="1" ht="13.4" customHeight="1">
      <c r="B2146" s="37"/>
      <c r="C2146" s="38"/>
      <c r="D2146" s="5"/>
      <c r="E2146" s="40"/>
      <c r="F2146" s="39"/>
      <c r="G2146" s="4"/>
      <c r="I2146" s="30"/>
    </row>
    <row r="2147" spans="2:9" s="1" customFormat="1" ht="13.4" customHeight="1">
      <c r="B2147" s="37"/>
      <c r="C2147" s="38"/>
      <c r="D2147" s="5"/>
      <c r="E2147" s="40"/>
      <c r="F2147" s="39"/>
      <c r="G2147" s="4"/>
      <c r="I2147" s="30"/>
    </row>
    <row r="2148" spans="2:9" s="1" customFormat="1" ht="13.4" customHeight="1">
      <c r="B2148" s="37"/>
      <c r="C2148" s="38"/>
      <c r="D2148" s="5"/>
      <c r="E2148" s="40"/>
      <c r="F2148" s="39"/>
      <c r="G2148" s="4"/>
      <c r="I2148" s="30"/>
    </row>
    <row r="2149" spans="2:9" s="1" customFormat="1" ht="13.4" customHeight="1">
      <c r="B2149" s="37"/>
      <c r="C2149" s="38"/>
      <c r="D2149" s="5"/>
      <c r="E2149" s="40"/>
      <c r="F2149" s="39"/>
      <c r="G2149" s="4"/>
      <c r="I2149" s="30"/>
    </row>
    <row r="2150" spans="2:9" s="1" customFormat="1" ht="13.4" customHeight="1">
      <c r="B2150" s="37"/>
      <c r="C2150" s="38"/>
      <c r="D2150" s="5"/>
      <c r="E2150" s="40"/>
      <c r="F2150" s="39"/>
      <c r="G2150" s="4"/>
      <c r="I2150" s="30"/>
    </row>
    <row r="2151" spans="2:9" s="1" customFormat="1" ht="13.4" customHeight="1">
      <c r="B2151" s="37"/>
      <c r="C2151" s="38"/>
      <c r="D2151" s="5"/>
      <c r="E2151" s="40"/>
      <c r="F2151" s="39"/>
      <c r="G2151" s="4"/>
      <c r="I2151" s="30"/>
    </row>
    <row r="2152" spans="2:9" s="1" customFormat="1" ht="13.4" customHeight="1">
      <c r="B2152" s="37"/>
      <c r="C2152" s="38"/>
      <c r="D2152" s="5"/>
      <c r="E2152" s="40"/>
      <c r="F2152" s="39"/>
      <c r="G2152" s="4"/>
      <c r="I2152" s="30"/>
    </row>
    <row r="2153" spans="2:9" s="1" customFormat="1" ht="13.4" customHeight="1">
      <c r="B2153" s="37"/>
      <c r="C2153" s="38"/>
      <c r="D2153" s="5"/>
      <c r="E2153" s="40"/>
      <c r="F2153" s="39"/>
      <c r="G2153" s="4"/>
      <c r="I2153" s="30"/>
    </row>
    <row r="2154" spans="2:9" s="1" customFormat="1" ht="13.4" customHeight="1">
      <c r="B2154" s="37"/>
      <c r="C2154" s="38"/>
      <c r="D2154" s="5"/>
      <c r="E2154" s="40"/>
      <c r="F2154" s="39"/>
      <c r="G2154" s="4"/>
      <c r="I2154" s="30"/>
    </row>
    <row r="2155" spans="2:9" s="1" customFormat="1" ht="13.4" customHeight="1">
      <c r="B2155" s="37"/>
      <c r="C2155" s="38"/>
      <c r="D2155" s="5"/>
      <c r="E2155" s="40"/>
      <c r="F2155" s="39"/>
      <c r="G2155" s="4"/>
      <c r="I2155" s="30"/>
    </row>
    <row r="2156" spans="2:9" s="1" customFormat="1" ht="13.4" customHeight="1">
      <c r="B2156" s="37"/>
      <c r="C2156" s="38"/>
      <c r="D2156" s="5"/>
      <c r="E2156" s="40"/>
      <c r="F2156" s="39"/>
      <c r="G2156" s="4"/>
      <c r="I2156" s="30"/>
    </row>
    <row r="2157" spans="2:9" s="1" customFormat="1" ht="13.4" customHeight="1">
      <c r="B2157" s="37"/>
      <c r="C2157" s="38"/>
      <c r="D2157" s="5"/>
      <c r="E2157" s="40"/>
      <c r="F2157" s="39"/>
      <c r="G2157" s="4"/>
      <c r="I2157" s="30"/>
    </row>
    <row r="2158" spans="2:9" s="1" customFormat="1" ht="13.4" customHeight="1">
      <c r="B2158" s="37"/>
      <c r="C2158" s="38"/>
      <c r="D2158" s="5"/>
      <c r="E2158" s="40"/>
      <c r="F2158" s="39"/>
      <c r="G2158" s="4"/>
      <c r="I2158" s="30"/>
    </row>
    <row r="2159" spans="2:9" s="1" customFormat="1" ht="13.4" customHeight="1">
      <c r="B2159" s="37"/>
      <c r="C2159" s="38"/>
      <c r="D2159" s="5"/>
      <c r="E2159" s="40"/>
      <c r="F2159" s="39"/>
      <c r="G2159" s="4"/>
      <c r="I2159" s="30"/>
    </row>
    <row r="2160" spans="2:9" s="1" customFormat="1" ht="13.4" customHeight="1">
      <c r="B2160" s="37"/>
      <c r="C2160" s="38"/>
      <c r="D2160" s="5"/>
      <c r="E2160" s="40"/>
      <c r="F2160" s="39"/>
      <c r="G2160" s="4"/>
      <c r="I2160" s="30"/>
    </row>
    <row r="2161" spans="2:9" s="1" customFormat="1" ht="13.4" customHeight="1">
      <c r="B2161" s="37"/>
      <c r="C2161" s="38"/>
      <c r="D2161" s="5"/>
      <c r="E2161" s="40"/>
      <c r="F2161" s="39"/>
      <c r="G2161" s="4"/>
      <c r="I2161" s="30"/>
    </row>
    <row r="2162" spans="2:9" s="1" customFormat="1" ht="13.4" customHeight="1">
      <c r="B2162" s="37"/>
      <c r="C2162" s="38"/>
      <c r="D2162" s="5"/>
      <c r="E2162" s="40"/>
      <c r="F2162" s="39"/>
      <c r="G2162" s="4"/>
      <c r="I2162" s="30"/>
    </row>
    <row r="2163" spans="2:9" s="1" customFormat="1" ht="13.4" customHeight="1">
      <c r="B2163" s="37"/>
      <c r="C2163" s="38"/>
      <c r="D2163" s="5"/>
      <c r="E2163" s="40"/>
      <c r="F2163" s="39"/>
      <c r="G2163" s="4"/>
      <c r="I2163" s="30"/>
    </row>
    <row r="2164" spans="2:9" s="1" customFormat="1" ht="13.4" customHeight="1">
      <c r="B2164" s="37"/>
      <c r="C2164" s="38"/>
      <c r="D2164" s="5"/>
      <c r="E2164" s="40"/>
      <c r="F2164" s="39"/>
      <c r="G2164" s="4"/>
      <c r="I2164" s="30"/>
    </row>
    <row r="2165" spans="2:9" s="1" customFormat="1" ht="13.4" customHeight="1">
      <c r="B2165" s="37"/>
      <c r="C2165" s="38"/>
      <c r="D2165" s="5"/>
      <c r="E2165" s="40"/>
      <c r="F2165" s="39"/>
      <c r="G2165" s="4"/>
      <c r="I2165" s="30"/>
    </row>
    <row r="2166" spans="2:9" s="1" customFormat="1" ht="13.4" customHeight="1">
      <c r="B2166" s="37"/>
      <c r="C2166" s="38"/>
      <c r="D2166" s="5"/>
      <c r="E2166" s="40"/>
      <c r="F2166" s="39"/>
      <c r="G2166" s="4"/>
      <c r="I2166" s="30"/>
    </row>
    <row r="2167" spans="2:9" s="1" customFormat="1" ht="13.4" customHeight="1">
      <c r="B2167" s="37"/>
      <c r="C2167" s="38"/>
      <c r="D2167" s="5"/>
      <c r="E2167" s="40"/>
      <c r="F2167" s="39"/>
      <c r="G2167" s="4"/>
      <c r="I2167" s="30"/>
    </row>
    <row r="2168" spans="2:9" s="1" customFormat="1" ht="13.4" customHeight="1">
      <c r="B2168" s="37"/>
      <c r="C2168" s="38"/>
      <c r="D2168" s="5"/>
      <c r="E2168" s="40"/>
      <c r="F2168" s="39"/>
      <c r="G2168" s="4"/>
      <c r="I2168" s="30"/>
    </row>
    <row r="2169" spans="2:9" s="1" customFormat="1" ht="13.4" customHeight="1">
      <c r="B2169" s="37"/>
      <c r="C2169" s="38"/>
      <c r="D2169" s="5"/>
      <c r="E2169" s="40"/>
      <c r="F2169" s="39"/>
      <c r="G2169" s="4"/>
      <c r="I2169" s="30"/>
    </row>
    <row r="2170" spans="2:9" s="1" customFormat="1" ht="13.4" customHeight="1">
      <c r="B2170" s="37"/>
      <c r="C2170" s="38"/>
      <c r="D2170" s="5"/>
      <c r="E2170" s="40"/>
      <c r="F2170" s="39"/>
      <c r="G2170" s="4"/>
      <c r="I2170" s="30"/>
    </row>
    <row r="2171" spans="2:9" s="1" customFormat="1" ht="13.4" customHeight="1">
      <c r="B2171" s="37"/>
      <c r="C2171" s="38"/>
      <c r="D2171" s="5"/>
      <c r="E2171" s="40"/>
      <c r="F2171" s="39"/>
      <c r="G2171" s="4"/>
      <c r="I2171" s="30"/>
    </row>
    <row r="2172" spans="2:9" s="1" customFormat="1" ht="13.4" customHeight="1">
      <c r="B2172" s="37"/>
      <c r="C2172" s="38"/>
      <c r="D2172" s="5"/>
      <c r="E2172" s="40"/>
      <c r="F2172" s="39"/>
      <c r="G2172" s="4"/>
      <c r="I2172" s="30"/>
    </row>
    <row r="2173" spans="2:9" s="1" customFormat="1" ht="13.4" customHeight="1">
      <c r="B2173" s="37"/>
      <c r="C2173" s="38"/>
      <c r="D2173" s="5"/>
      <c r="E2173" s="40"/>
      <c r="F2173" s="39"/>
      <c r="G2173" s="4"/>
      <c r="I2173" s="30"/>
    </row>
    <row r="2174" spans="2:9" s="1" customFormat="1" ht="13.4" customHeight="1">
      <c r="B2174" s="37"/>
      <c r="C2174" s="38"/>
      <c r="D2174" s="5"/>
      <c r="E2174" s="40"/>
      <c r="F2174" s="39"/>
      <c r="G2174" s="4"/>
      <c r="I2174" s="30"/>
    </row>
    <row r="2175" spans="2:9" s="1" customFormat="1" ht="13.4" customHeight="1">
      <c r="B2175" s="37"/>
      <c r="C2175" s="38"/>
      <c r="D2175" s="5"/>
      <c r="E2175" s="40"/>
      <c r="F2175" s="39"/>
      <c r="G2175" s="4"/>
      <c r="I2175" s="30"/>
    </row>
    <row r="2176" spans="2:9" s="1" customFormat="1" ht="13.4" customHeight="1">
      <c r="B2176" s="37"/>
      <c r="C2176" s="38"/>
      <c r="D2176" s="5"/>
      <c r="E2176" s="40"/>
      <c r="F2176" s="39"/>
      <c r="G2176" s="4"/>
      <c r="I2176" s="30"/>
    </row>
    <row r="2177" spans="2:9" s="1" customFormat="1" ht="13.4" customHeight="1">
      <c r="B2177" s="37"/>
      <c r="C2177" s="38"/>
      <c r="D2177" s="5"/>
      <c r="E2177" s="40"/>
      <c r="F2177" s="39"/>
      <c r="G2177" s="4"/>
      <c r="I2177" s="30"/>
    </row>
    <row r="2178" spans="2:9" s="1" customFormat="1" ht="13.4" customHeight="1">
      <c r="B2178" s="37"/>
      <c r="C2178" s="38"/>
      <c r="D2178" s="5"/>
      <c r="E2178" s="40"/>
      <c r="F2178" s="39"/>
      <c r="G2178" s="4"/>
      <c r="I2178" s="30"/>
    </row>
    <row r="2179" spans="2:9" s="1" customFormat="1" ht="13.4" customHeight="1">
      <c r="B2179" s="37"/>
      <c r="C2179" s="38"/>
      <c r="D2179" s="5"/>
      <c r="E2179" s="40"/>
      <c r="F2179" s="39"/>
      <c r="G2179" s="4"/>
      <c r="I2179" s="30"/>
    </row>
    <row r="2180" spans="2:9" s="1" customFormat="1" ht="13.4" customHeight="1">
      <c r="B2180" s="37"/>
      <c r="C2180" s="38"/>
      <c r="D2180" s="5"/>
      <c r="E2180" s="40"/>
      <c r="F2180" s="39"/>
      <c r="G2180" s="4"/>
      <c r="I2180" s="30"/>
    </row>
    <row r="2181" spans="2:9" s="1" customFormat="1" ht="13.4" customHeight="1">
      <c r="B2181" s="37"/>
      <c r="C2181" s="38"/>
      <c r="D2181" s="5"/>
      <c r="E2181" s="40"/>
      <c r="F2181" s="39"/>
      <c r="G2181" s="4"/>
      <c r="I2181" s="30"/>
    </row>
    <row r="2182" spans="2:9" s="1" customFormat="1" ht="13.4" customHeight="1">
      <c r="B2182" s="37"/>
      <c r="C2182" s="38"/>
      <c r="D2182" s="5"/>
      <c r="E2182" s="40"/>
      <c r="F2182" s="39"/>
      <c r="G2182" s="4"/>
      <c r="I2182" s="30"/>
    </row>
    <row r="2183" spans="2:9" s="1" customFormat="1" ht="13.4" customHeight="1">
      <c r="B2183" s="37"/>
      <c r="C2183" s="38"/>
      <c r="D2183" s="5"/>
      <c r="E2183" s="40"/>
      <c r="F2183" s="39"/>
      <c r="G2183" s="4"/>
      <c r="I2183" s="30"/>
    </row>
    <row r="2184" spans="2:9" s="1" customFormat="1" ht="13.4" customHeight="1">
      <c r="B2184" s="37"/>
      <c r="C2184" s="38"/>
      <c r="D2184" s="5"/>
      <c r="E2184" s="40"/>
      <c r="F2184" s="39"/>
      <c r="G2184" s="4"/>
      <c r="I2184" s="30"/>
    </row>
    <row r="2185" spans="2:9" s="1" customFormat="1" ht="13.4" customHeight="1">
      <c r="B2185" s="37"/>
      <c r="C2185" s="38"/>
      <c r="D2185" s="5"/>
      <c r="E2185" s="40"/>
      <c r="F2185" s="39"/>
      <c r="G2185" s="4"/>
      <c r="I2185" s="30"/>
    </row>
    <row r="2186" spans="2:9" s="1" customFormat="1" ht="13.4" customHeight="1">
      <c r="B2186" s="37"/>
      <c r="C2186" s="38"/>
      <c r="D2186" s="5"/>
      <c r="E2186" s="40"/>
      <c r="F2186" s="39"/>
      <c r="G2186" s="4"/>
      <c r="I2186" s="30"/>
    </row>
    <row r="2187" spans="2:9" s="1" customFormat="1" ht="13.4" customHeight="1">
      <c r="B2187" s="37"/>
      <c r="C2187" s="38"/>
      <c r="D2187" s="5"/>
      <c r="E2187" s="40"/>
      <c r="F2187" s="39"/>
      <c r="G2187" s="4"/>
      <c r="I2187" s="30"/>
    </row>
    <row r="2188" spans="2:9" s="1" customFormat="1" ht="13.4" customHeight="1">
      <c r="B2188" s="37"/>
      <c r="C2188" s="38"/>
      <c r="D2188" s="5"/>
      <c r="E2188" s="40"/>
      <c r="F2188" s="39"/>
      <c r="G2188" s="4"/>
      <c r="I2188" s="30"/>
    </row>
    <row r="2189" spans="2:9" s="1" customFormat="1" ht="13.4" customHeight="1">
      <c r="B2189" s="37"/>
      <c r="C2189" s="38"/>
      <c r="D2189" s="5"/>
      <c r="E2189" s="40"/>
      <c r="F2189" s="39"/>
      <c r="G2189" s="4"/>
      <c r="I2189" s="30"/>
    </row>
    <row r="2190" spans="2:9" s="1" customFormat="1" ht="13.4" customHeight="1">
      <c r="B2190" s="37"/>
      <c r="C2190" s="38"/>
      <c r="D2190" s="5"/>
      <c r="E2190" s="40"/>
      <c r="F2190" s="39"/>
      <c r="G2190" s="4"/>
      <c r="I2190" s="30"/>
    </row>
    <row r="2191" spans="2:9" s="1" customFormat="1" ht="13.4" customHeight="1">
      <c r="B2191" s="37"/>
      <c r="C2191" s="38"/>
      <c r="D2191" s="5"/>
      <c r="E2191" s="40"/>
      <c r="F2191" s="39"/>
      <c r="G2191" s="4"/>
      <c r="I2191" s="30"/>
    </row>
    <row r="2192" spans="2:9" s="1" customFormat="1" ht="13.4" customHeight="1">
      <c r="B2192" s="37"/>
      <c r="C2192" s="38"/>
      <c r="D2192" s="5"/>
      <c r="E2192" s="40"/>
      <c r="F2192" s="39"/>
      <c r="G2192" s="4"/>
      <c r="I2192" s="30"/>
    </row>
    <row r="2193" spans="2:9" s="1" customFormat="1" ht="13.4" customHeight="1">
      <c r="B2193" s="37"/>
      <c r="C2193" s="38"/>
      <c r="D2193" s="5"/>
      <c r="E2193" s="40"/>
      <c r="F2193" s="39"/>
      <c r="G2193" s="4"/>
      <c r="I2193" s="30"/>
    </row>
    <row r="2194" spans="2:9" s="1" customFormat="1" ht="13.4" customHeight="1">
      <c r="B2194" s="37"/>
      <c r="C2194" s="38"/>
      <c r="D2194" s="5"/>
      <c r="E2194" s="40"/>
      <c r="F2194" s="39"/>
      <c r="G2194" s="4"/>
      <c r="I2194" s="30"/>
    </row>
    <row r="2195" spans="2:9" s="1" customFormat="1" ht="13.4" customHeight="1">
      <c r="B2195" s="37"/>
      <c r="C2195" s="38"/>
      <c r="D2195" s="5"/>
      <c r="E2195" s="40"/>
      <c r="F2195" s="39"/>
      <c r="G2195" s="4"/>
      <c r="I2195" s="30"/>
    </row>
    <row r="2196" spans="2:9" s="1" customFormat="1" ht="13.4" customHeight="1">
      <c r="B2196" s="37"/>
      <c r="C2196" s="38"/>
      <c r="D2196" s="5"/>
      <c r="E2196" s="40"/>
      <c r="F2196" s="39"/>
      <c r="G2196" s="4"/>
      <c r="I2196" s="30"/>
    </row>
    <row r="2197" spans="2:9" s="1" customFormat="1" ht="13.4" customHeight="1">
      <c r="B2197" s="37"/>
      <c r="C2197" s="38"/>
      <c r="D2197" s="5"/>
      <c r="E2197" s="40"/>
      <c r="F2197" s="39"/>
      <c r="G2197" s="4"/>
      <c r="I2197" s="30"/>
    </row>
    <row r="2198" spans="2:9" s="1" customFormat="1" ht="13.4" customHeight="1">
      <c r="B2198" s="37"/>
      <c r="C2198" s="38"/>
      <c r="D2198" s="5"/>
      <c r="E2198" s="40"/>
      <c r="F2198" s="39"/>
      <c r="G2198" s="4"/>
      <c r="I2198" s="30"/>
    </row>
    <row r="2199" spans="2:9" s="1" customFormat="1" ht="13.4" customHeight="1">
      <c r="B2199" s="37"/>
      <c r="C2199" s="38"/>
      <c r="D2199" s="5"/>
      <c r="E2199" s="40"/>
      <c r="F2199" s="39"/>
      <c r="G2199" s="4"/>
      <c r="I2199" s="30"/>
    </row>
    <row r="2200" spans="2:9" s="1" customFormat="1" ht="13.4" customHeight="1">
      <c r="B2200" s="37"/>
      <c r="C2200" s="38"/>
      <c r="D2200" s="5"/>
      <c r="E2200" s="40"/>
      <c r="F2200" s="39"/>
      <c r="G2200" s="4"/>
      <c r="I2200" s="30"/>
    </row>
    <row r="2201" spans="2:9" s="1" customFormat="1" ht="13.4" customHeight="1">
      <c r="B2201" s="37"/>
      <c r="C2201" s="38"/>
      <c r="D2201" s="5"/>
      <c r="E2201" s="40"/>
      <c r="F2201" s="39"/>
      <c r="G2201" s="4"/>
      <c r="I2201" s="30"/>
    </row>
    <row r="2202" spans="2:9" s="1" customFormat="1" ht="13.4" customHeight="1">
      <c r="B2202" s="37"/>
      <c r="C2202" s="38"/>
      <c r="D2202" s="5"/>
      <c r="E2202" s="40"/>
      <c r="F2202" s="39"/>
      <c r="G2202" s="4"/>
      <c r="I2202" s="30"/>
    </row>
    <row r="2203" spans="2:9" s="1" customFormat="1" ht="13.4" customHeight="1">
      <c r="B2203" s="37"/>
      <c r="C2203" s="38"/>
      <c r="D2203" s="5"/>
      <c r="E2203" s="40"/>
      <c r="F2203" s="39"/>
      <c r="G2203" s="4"/>
      <c r="I2203" s="30"/>
    </row>
    <row r="2204" spans="2:9" s="1" customFormat="1" ht="13.4" customHeight="1">
      <c r="B2204" s="37"/>
      <c r="C2204" s="38"/>
      <c r="D2204" s="5"/>
      <c r="E2204" s="40"/>
      <c r="F2204" s="39"/>
      <c r="G2204" s="4"/>
      <c r="I2204" s="30"/>
    </row>
    <row r="2205" spans="2:9" s="1" customFormat="1" ht="13.4" customHeight="1">
      <c r="B2205" s="37"/>
      <c r="C2205" s="38"/>
      <c r="D2205" s="5"/>
      <c r="E2205" s="40"/>
      <c r="F2205" s="39"/>
      <c r="G2205" s="4"/>
      <c r="I2205" s="30"/>
    </row>
    <row r="2206" spans="2:9" s="1" customFormat="1" ht="13.4" customHeight="1">
      <c r="B2206" s="37"/>
      <c r="C2206" s="38"/>
      <c r="D2206" s="5"/>
      <c r="E2206" s="40"/>
      <c r="F2206" s="39"/>
      <c r="G2206" s="4"/>
      <c r="I2206" s="30"/>
    </row>
    <row r="2207" spans="2:9" s="1" customFormat="1" ht="13.4" customHeight="1">
      <c r="B2207" s="37"/>
      <c r="C2207" s="38"/>
      <c r="D2207" s="5"/>
      <c r="E2207" s="40"/>
      <c r="F2207" s="39"/>
      <c r="G2207" s="4"/>
      <c r="I2207" s="30"/>
    </row>
    <row r="2208" spans="2:9" s="1" customFormat="1" ht="13.4" customHeight="1">
      <c r="B2208" s="37"/>
      <c r="C2208" s="38"/>
      <c r="D2208" s="5"/>
      <c r="E2208" s="40"/>
      <c r="F2208" s="39"/>
      <c r="G2208" s="4"/>
      <c r="I2208" s="30"/>
    </row>
    <row r="2209" spans="2:9" s="1" customFormat="1" ht="13.4" customHeight="1">
      <c r="B2209" s="37"/>
      <c r="C2209" s="38"/>
      <c r="D2209" s="5"/>
      <c r="E2209" s="40"/>
      <c r="F2209" s="39"/>
      <c r="G2209" s="4"/>
      <c r="I2209" s="30"/>
    </row>
    <row r="2210" spans="2:9" s="1" customFormat="1" ht="13.4" customHeight="1">
      <c r="B2210" s="37"/>
      <c r="C2210" s="38"/>
      <c r="D2210" s="5"/>
      <c r="E2210" s="40"/>
      <c r="F2210" s="39"/>
      <c r="G2210" s="4"/>
      <c r="I2210" s="30"/>
    </row>
    <row r="2211" spans="2:9" s="1" customFormat="1" ht="13.4" customHeight="1">
      <c r="B2211" s="37"/>
      <c r="C2211" s="38"/>
      <c r="D2211" s="5"/>
      <c r="E2211" s="40"/>
      <c r="F2211" s="39"/>
      <c r="G2211" s="4"/>
      <c r="I2211" s="30"/>
    </row>
    <row r="2212" spans="2:9" s="1" customFormat="1" ht="13.4" customHeight="1">
      <c r="B2212" s="37"/>
      <c r="C2212" s="38"/>
      <c r="D2212" s="5"/>
      <c r="E2212" s="40"/>
      <c r="F2212" s="39"/>
      <c r="G2212" s="4"/>
      <c r="I2212" s="30"/>
    </row>
    <row r="2213" spans="2:9" s="1" customFormat="1" ht="13.4" customHeight="1">
      <c r="B2213" s="37"/>
      <c r="C2213" s="38"/>
      <c r="D2213" s="5"/>
      <c r="E2213" s="40"/>
      <c r="F2213" s="39"/>
      <c r="G2213" s="4"/>
      <c r="I2213" s="30"/>
    </row>
    <row r="2214" spans="2:9" s="1" customFormat="1" ht="13.4" customHeight="1">
      <c r="B2214" s="37"/>
      <c r="C2214" s="38"/>
      <c r="D2214" s="5"/>
      <c r="E2214" s="40"/>
      <c r="F2214" s="39"/>
      <c r="G2214" s="4"/>
      <c r="I2214" s="30"/>
    </row>
    <row r="2215" spans="2:9" s="1" customFormat="1" ht="13.4" customHeight="1">
      <c r="B2215" s="37"/>
      <c r="C2215" s="38"/>
      <c r="D2215" s="5"/>
      <c r="E2215" s="40"/>
      <c r="F2215" s="39"/>
      <c r="G2215" s="4"/>
      <c r="I2215" s="30"/>
    </row>
    <row r="2216" spans="2:9" s="1" customFormat="1" ht="13.4" customHeight="1">
      <c r="B2216" s="37"/>
      <c r="C2216" s="38"/>
      <c r="D2216" s="5"/>
      <c r="E2216" s="40"/>
      <c r="F2216" s="39"/>
      <c r="G2216" s="4"/>
      <c r="I2216" s="30"/>
    </row>
    <row r="2217" spans="2:9" s="1" customFormat="1" ht="13.4" customHeight="1">
      <c r="B2217" s="37"/>
      <c r="C2217" s="38"/>
      <c r="D2217" s="5"/>
      <c r="E2217" s="40"/>
      <c r="F2217" s="39"/>
      <c r="G2217" s="4"/>
      <c r="I2217" s="30"/>
    </row>
    <row r="2218" spans="2:9" s="1" customFormat="1" ht="13.4" customHeight="1">
      <c r="B2218" s="37"/>
      <c r="C2218" s="38"/>
      <c r="D2218" s="5"/>
      <c r="E2218" s="40"/>
      <c r="F2218" s="39"/>
      <c r="G2218" s="4"/>
      <c r="I2218" s="30"/>
    </row>
    <row r="2219" spans="2:9" s="1" customFormat="1" ht="13.4" customHeight="1">
      <c r="B2219" s="37"/>
      <c r="C2219" s="38"/>
      <c r="D2219" s="5"/>
      <c r="E2219" s="40"/>
      <c r="F2219" s="39"/>
      <c r="G2219" s="4"/>
      <c r="I2219" s="30"/>
    </row>
    <row r="2220" spans="2:9" s="1" customFormat="1" ht="13.4" customHeight="1">
      <c r="B2220" s="37"/>
      <c r="C2220" s="38"/>
      <c r="D2220" s="5"/>
      <c r="E2220" s="40"/>
      <c r="F2220" s="39"/>
      <c r="G2220" s="4"/>
      <c r="I2220" s="30"/>
    </row>
    <row r="2221" spans="2:9" s="1" customFormat="1" ht="13.4" customHeight="1">
      <c r="B2221" s="37"/>
      <c r="C2221" s="38"/>
      <c r="D2221" s="5"/>
      <c r="E2221" s="40"/>
      <c r="F2221" s="39"/>
      <c r="G2221" s="4"/>
      <c r="I2221" s="30"/>
    </row>
    <row r="2222" spans="2:9" s="1" customFormat="1" ht="13.4" customHeight="1">
      <c r="B2222" s="37"/>
      <c r="C2222" s="38"/>
      <c r="D2222" s="5"/>
      <c r="E2222" s="40"/>
      <c r="F2222" s="39"/>
      <c r="G2222" s="4"/>
      <c r="I2222" s="30"/>
    </row>
    <row r="2223" spans="2:9" s="1" customFormat="1" ht="13.4" customHeight="1">
      <c r="B2223" s="37"/>
      <c r="C2223" s="38"/>
      <c r="D2223" s="5"/>
      <c r="E2223" s="40"/>
      <c r="F2223" s="39"/>
      <c r="G2223" s="4"/>
      <c r="I2223" s="30"/>
    </row>
    <row r="2224" spans="2:9" s="1" customFormat="1" ht="13.4" customHeight="1">
      <c r="B2224" s="37"/>
      <c r="C2224" s="38"/>
      <c r="D2224" s="5"/>
      <c r="E2224" s="40"/>
      <c r="F2224" s="39"/>
      <c r="G2224" s="4"/>
      <c r="I2224" s="30"/>
    </row>
    <row r="2225" spans="2:9" s="1" customFormat="1">
      <c r="B2225" s="37"/>
      <c r="C2225" s="38"/>
      <c r="D2225" s="5"/>
      <c r="E2225" s="40"/>
      <c r="F2225" s="39"/>
      <c r="G2225" s="4"/>
      <c r="I2225" s="30"/>
    </row>
    <row r="2226" spans="2:9">
      <c r="B2226" s="37"/>
      <c r="C2226" s="38"/>
      <c r="D2226" s="5"/>
      <c r="E2226" s="40"/>
      <c r="F2226" s="39"/>
      <c r="G2226" s="4"/>
      <c r="I2226" s="31"/>
    </row>
    <row r="2227" spans="2:9">
      <c r="B2227" s="37"/>
      <c r="C2227" s="38"/>
      <c r="D2227" s="5"/>
      <c r="E2227" s="40"/>
      <c r="F2227" s="39"/>
      <c r="G2227" s="4"/>
      <c r="I2227" s="31"/>
    </row>
    <row r="2228" spans="2:9">
      <c r="B2228" s="37"/>
      <c r="C2228" s="38"/>
      <c r="D2228" s="5"/>
      <c r="E2228" s="40"/>
      <c r="F2228" s="39"/>
      <c r="G2228" s="4"/>
      <c r="I2228" s="31"/>
    </row>
    <row r="2229" spans="2:9">
      <c r="B2229" s="37"/>
      <c r="C2229" s="38"/>
      <c r="D2229" s="5"/>
      <c r="E2229" s="40"/>
      <c r="F2229" s="39"/>
      <c r="G2229" s="4"/>
      <c r="I2229" s="31"/>
    </row>
    <row r="2230" spans="2:9">
      <c r="B2230" s="37"/>
      <c r="C2230" s="38"/>
      <c r="D2230" s="5"/>
      <c r="E2230" s="40"/>
      <c r="F2230" s="39"/>
      <c r="G2230" s="4"/>
      <c r="I2230" s="31"/>
    </row>
    <row r="2231" spans="2:9">
      <c r="B2231" s="37"/>
      <c r="C2231" s="38"/>
      <c r="D2231" s="5"/>
      <c r="E2231" s="40"/>
      <c r="F2231" s="39"/>
      <c r="G2231" s="4"/>
      <c r="I2231" s="31"/>
    </row>
    <row r="2232" spans="2:9">
      <c r="B2232" s="37"/>
      <c r="C2232" s="38"/>
      <c r="D2232" s="5"/>
      <c r="E2232" s="40"/>
      <c r="F2232" s="39"/>
      <c r="G2232" s="4"/>
      <c r="I2232" s="31"/>
    </row>
    <row r="2233" spans="2:9">
      <c r="B2233" s="37"/>
      <c r="C2233" s="38"/>
      <c r="D2233" s="5"/>
      <c r="E2233" s="40"/>
      <c r="F2233" s="39"/>
      <c r="G2233" s="4"/>
      <c r="I2233" s="31"/>
    </row>
    <row r="2234" spans="2:9">
      <c r="B2234" s="37"/>
      <c r="C2234" s="38"/>
      <c r="D2234" s="5"/>
      <c r="E2234" s="40"/>
      <c r="F2234" s="39"/>
      <c r="G2234" s="4"/>
      <c r="I2234" s="31"/>
    </row>
    <row r="2235" spans="2:9">
      <c r="B2235" s="37"/>
      <c r="C2235" s="38"/>
      <c r="D2235" s="5"/>
      <c r="E2235" s="40"/>
      <c r="F2235" s="39"/>
      <c r="G2235" s="4"/>
      <c r="I2235" s="31"/>
    </row>
    <row r="2236" spans="2:9">
      <c r="B2236" s="37"/>
      <c r="C2236" s="38"/>
      <c r="D2236" s="5"/>
      <c r="E2236" s="40"/>
      <c r="F2236" s="39"/>
      <c r="G2236" s="4"/>
      <c r="I2236" s="31"/>
    </row>
    <row r="2237" spans="2:9">
      <c r="B2237" s="37"/>
      <c r="C2237" s="38"/>
      <c r="D2237" s="5"/>
      <c r="E2237" s="40"/>
      <c r="F2237" s="39"/>
      <c r="G2237" s="4"/>
      <c r="I2237" s="31"/>
    </row>
    <row r="2238" spans="2:9">
      <c r="B2238" s="37"/>
      <c r="C2238" s="38"/>
      <c r="D2238" s="5"/>
      <c r="E2238" s="40"/>
      <c r="F2238" s="39"/>
      <c r="G2238" s="4"/>
      <c r="I2238" s="31"/>
    </row>
    <row r="2239" spans="2:9">
      <c r="B2239" s="37"/>
      <c r="C2239" s="38"/>
      <c r="D2239" s="5"/>
      <c r="E2239" s="40"/>
      <c r="F2239" s="39"/>
      <c r="G2239" s="4"/>
      <c r="I2239" s="31"/>
    </row>
    <row r="2240" spans="2:9">
      <c r="B2240" s="37"/>
      <c r="C2240" s="38"/>
      <c r="D2240" s="5"/>
      <c r="E2240" s="40"/>
      <c r="F2240" s="39"/>
      <c r="G2240" s="4"/>
      <c r="I2240" s="31"/>
    </row>
    <row r="2241" spans="2:9">
      <c r="B2241" s="37"/>
      <c r="C2241" s="38"/>
      <c r="D2241" s="5"/>
      <c r="E2241" s="40"/>
      <c r="F2241" s="39"/>
      <c r="G2241" s="4"/>
      <c r="I2241" s="31"/>
    </row>
    <row r="2242" spans="2:9">
      <c r="B2242" s="37"/>
      <c r="C2242" s="38"/>
      <c r="D2242" s="5"/>
      <c r="E2242" s="40"/>
      <c r="F2242" s="39"/>
      <c r="G2242" s="4"/>
      <c r="I2242" s="31"/>
    </row>
    <row r="2243" spans="2:9">
      <c r="B2243" s="37"/>
      <c r="C2243" s="38"/>
      <c r="D2243" s="5"/>
      <c r="E2243" s="40"/>
      <c r="F2243" s="39"/>
      <c r="G2243" s="4"/>
      <c r="I2243" s="31"/>
    </row>
    <row r="2244" spans="2:9">
      <c r="B2244" s="37"/>
      <c r="C2244" s="38"/>
      <c r="D2244" s="5"/>
      <c r="E2244" s="40"/>
      <c r="F2244" s="39"/>
      <c r="G2244" s="4"/>
      <c r="I2244" s="31"/>
    </row>
    <row r="2245" spans="2:9">
      <c r="B2245" s="37"/>
      <c r="C2245" s="38"/>
      <c r="D2245" s="5"/>
      <c r="E2245" s="40"/>
      <c r="F2245" s="39"/>
      <c r="G2245" s="4"/>
      <c r="I2245" s="31"/>
    </row>
    <row r="2246" spans="2:9">
      <c r="B2246" s="37"/>
      <c r="C2246" s="38"/>
      <c r="D2246" s="5"/>
      <c r="E2246" s="40"/>
      <c r="F2246" s="39"/>
      <c r="G2246" s="4"/>
      <c r="I2246" s="31"/>
    </row>
    <row r="2247" spans="2:9">
      <c r="B2247" s="37"/>
      <c r="C2247" s="38"/>
      <c r="D2247" s="5"/>
      <c r="E2247" s="40"/>
      <c r="F2247" s="39"/>
      <c r="G2247" s="4"/>
      <c r="I2247" s="31"/>
    </row>
    <row r="2248" spans="2:9">
      <c r="B2248" s="37"/>
      <c r="C2248" s="38"/>
      <c r="D2248" s="5"/>
      <c r="E2248" s="40"/>
      <c r="F2248" s="39"/>
      <c r="G2248" s="4"/>
      <c r="I2248" s="31"/>
    </row>
    <row r="2249" spans="2:9">
      <c r="B2249" s="37"/>
      <c r="C2249" s="38"/>
      <c r="D2249" s="5"/>
      <c r="E2249" s="40"/>
      <c r="F2249" s="39"/>
      <c r="G2249" s="4"/>
      <c r="I2249" s="31"/>
    </row>
    <row r="2250" spans="2:9">
      <c r="B2250" s="37"/>
      <c r="C2250" s="38"/>
      <c r="D2250" s="5"/>
      <c r="E2250" s="40"/>
      <c r="F2250" s="39"/>
      <c r="G2250" s="4"/>
      <c r="I2250" s="31"/>
    </row>
    <row r="2251" spans="2:9">
      <c r="B2251" s="37"/>
      <c r="C2251" s="38"/>
      <c r="D2251" s="5"/>
      <c r="E2251" s="40"/>
      <c r="F2251" s="39"/>
      <c r="G2251" s="4"/>
      <c r="I2251" s="31"/>
    </row>
    <row r="2252" spans="2:9">
      <c r="B2252" s="37"/>
      <c r="C2252" s="38"/>
      <c r="D2252" s="5"/>
      <c r="E2252" s="40"/>
      <c r="F2252" s="39"/>
      <c r="G2252" s="4"/>
      <c r="I2252" s="31"/>
    </row>
    <row r="2253" spans="2:9">
      <c r="B2253" s="37"/>
      <c r="C2253" s="38"/>
      <c r="D2253" s="5"/>
      <c r="E2253" s="40"/>
      <c r="F2253" s="39"/>
      <c r="G2253" s="4"/>
      <c r="I2253" s="31"/>
    </row>
    <row r="2254" spans="2:9">
      <c r="B2254" s="37"/>
      <c r="C2254" s="38"/>
      <c r="D2254" s="5"/>
      <c r="E2254" s="40"/>
      <c r="F2254" s="39"/>
      <c r="G2254" s="4"/>
      <c r="I2254" s="31"/>
    </row>
    <row r="2255" spans="2:9">
      <c r="B2255" s="37"/>
      <c r="C2255" s="38"/>
      <c r="D2255" s="5"/>
      <c r="E2255" s="40"/>
      <c r="F2255" s="39"/>
      <c r="G2255" s="4"/>
      <c r="I2255" s="31"/>
    </row>
    <row r="2256" spans="2:9">
      <c r="B2256" s="37"/>
      <c r="C2256" s="38"/>
      <c r="D2256" s="5"/>
      <c r="E2256" s="40"/>
      <c r="F2256" s="39"/>
      <c r="G2256" s="4"/>
      <c r="I2256" s="31"/>
    </row>
    <row r="2257" spans="2:9">
      <c r="B2257" s="37"/>
      <c r="C2257" s="38"/>
      <c r="D2257" s="5"/>
      <c r="E2257" s="40"/>
      <c r="F2257" s="39"/>
      <c r="G2257" s="4"/>
      <c r="I2257" s="31"/>
    </row>
    <row r="2258" spans="2:9">
      <c r="B2258" s="37"/>
      <c r="C2258" s="38"/>
      <c r="D2258" s="5"/>
      <c r="E2258" s="40"/>
      <c r="F2258" s="39"/>
      <c r="G2258" s="4"/>
      <c r="I2258" s="31"/>
    </row>
    <row r="2259" spans="2:9">
      <c r="B2259" s="37"/>
      <c r="C2259" s="38"/>
      <c r="D2259" s="5"/>
      <c r="E2259" s="40"/>
      <c r="F2259" s="39"/>
      <c r="G2259" s="4"/>
      <c r="I2259" s="31"/>
    </row>
    <row r="2260" spans="2:9">
      <c r="B2260" s="37"/>
      <c r="C2260" s="38"/>
      <c r="D2260" s="5"/>
      <c r="E2260" s="40"/>
      <c r="F2260" s="39"/>
      <c r="G2260" s="4"/>
      <c r="I2260" s="31"/>
    </row>
    <row r="2261" spans="2:9">
      <c r="B2261" s="37"/>
      <c r="C2261" s="38"/>
      <c r="D2261" s="5"/>
      <c r="E2261" s="40"/>
      <c r="F2261" s="39"/>
      <c r="G2261" s="4"/>
      <c r="I2261" s="31"/>
    </row>
    <row r="2262" spans="2:9">
      <c r="B2262" s="37"/>
      <c r="C2262" s="38"/>
      <c r="D2262" s="5"/>
      <c r="E2262" s="40"/>
      <c r="F2262" s="39"/>
      <c r="G2262" s="4"/>
      <c r="I2262" s="31"/>
    </row>
    <row r="2263" spans="2:9">
      <c r="B2263" s="37"/>
      <c r="C2263" s="38"/>
      <c r="D2263" s="5"/>
      <c r="E2263" s="40"/>
      <c r="F2263" s="39"/>
      <c r="G2263" s="4"/>
      <c r="I2263" s="31"/>
    </row>
    <row r="2264" spans="2:9">
      <c r="B2264" s="37"/>
      <c r="C2264" s="38"/>
      <c r="D2264" s="5"/>
      <c r="E2264" s="40"/>
      <c r="F2264" s="39"/>
      <c r="G2264" s="4"/>
      <c r="I2264" s="31"/>
    </row>
    <row r="2265" spans="2:9">
      <c r="B2265" s="37"/>
      <c r="C2265" s="38"/>
      <c r="D2265" s="5"/>
      <c r="E2265" s="40"/>
      <c r="F2265" s="39"/>
      <c r="G2265" s="4"/>
      <c r="I2265" s="31"/>
    </row>
    <row r="2266" spans="2:9">
      <c r="B2266" s="37"/>
      <c r="C2266" s="38"/>
      <c r="D2266" s="5"/>
      <c r="E2266" s="40"/>
      <c r="F2266" s="39"/>
      <c r="G2266" s="4"/>
      <c r="I2266" s="31"/>
    </row>
    <row r="2267" spans="2:9">
      <c r="B2267" s="37"/>
      <c r="C2267" s="38"/>
      <c r="D2267" s="5"/>
      <c r="E2267" s="40"/>
      <c r="F2267" s="39"/>
      <c r="G2267" s="4"/>
      <c r="I2267" s="31"/>
    </row>
    <row r="2268" spans="2:9">
      <c r="B2268" s="37"/>
      <c r="C2268" s="38"/>
      <c r="D2268" s="5"/>
      <c r="E2268" s="40"/>
      <c r="F2268" s="39"/>
      <c r="G2268" s="4"/>
      <c r="I2268" s="31"/>
    </row>
    <row r="2269" spans="2:9">
      <c r="B2269" s="37"/>
      <c r="C2269" s="38"/>
      <c r="D2269" s="5"/>
      <c r="E2269" s="40"/>
      <c r="F2269" s="39"/>
      <c r="G2269" s="4"/>
      <c r="I2269" s="31"/>
    </row>
    <row r="2270" spans="2:9">
      <c r="B2270" s="37"/>
      <c r="C2270" s="38"/>
      <c r="D2270" s="5"/>
      <c r="E2270" s="40"/>
      <c r="F2270" s="39"/>
      <c r="G2270" s="4"/>
      <c r="I2270" s="31"/>
    </row>
    <row r="2271" spans="2:9">
      <c r="B2271" s="37"/>
      <c r="C2271" s="38"/>
      <c r="D2271" s="5"/>
      <c r="E2271" s="40"/>
      <c r="F2271" s="39"/>
      <c r="G2271" s="4"/>
      <c r="I2271" s="31"/>
    </row>
    <row r="2272" spans="2:9">
      <c r="B2272" s="37"/>
      <c r="C2272" s="38"/>
      <c r="D2272" s="5"/>
      <c r="E2272" s="40"/>
      <c r="F2272" s="39"/>
      <c r="G2272" s="4"/>
      <c r="I2272" s="31"/>
    </row>
    <row r="2273" spans="2:9">
      <c r="B2273" s="37"/>
      <c r="C2273" s="38"/>
      <c r="D2273" s="5"/>
      <c r="E2273" s="40"/>
      <c r="F2273" s="39"/>
      <c r="G2273" s="4"/>
      <c r="I2273" s="31"/>
    </row>
    <row r="2274" spans="2:9">
      <c r="B2274" s="37"/>
      <c r="C2274" s="38"/>
      <c r="D2274" s="5"/>
      <c r="E2274" s="40"/>
      <c r="F2274" s="39"/>
      <c r="G2274" s="4"/>
      <c r="I2274" s="31"/>
    </row>
    <row r="2275" spans="2:9">
      <c r="B2275" s="37"/>
      <c r="C2275" s="38"/>
      <c r="D2275" s="5"/>
      <c r="E2275" s="40"/>
      <c r="F2275" s="39"/>
      <c r="G2275" s="4"/>
      <c r="I2275" s="31"/>
    </row>
    <row r="2276" spans="2:9">
      <c r="B2276" s="37"/>
      <c r="C2276" s="38"/>
      <c r="D2276" s="5"/>
      <c r="E2276" s="40"/>
      <c r="F2276" s="39"/>
      <c r="G2276" s="4"/>
      <c r="I2276" s="31"/>
    </row>
    <row r="2277" spans="2:9">
      <c r="B2277" s="37"/>
      <c r="C2277" s="38"/>
      <c r="D2277" s="5"/>
      <c r="E2277" s="40"/>
      <c r="F2277" s="39"/>
      <c r="G2277" s="4"/>
      <c r="I2277" s="31"/>
    </row>
    <row r="2278" spans="2:9">
      <c r="B2278" s="37"/>
      <c r="C2278" s="38"/>
      <c r="D2278" s="5"/>
      <c r="E2278" s="40"/>
      <c r="F2278" s="39"/>
      <c r="G2278" s="4"/>
      <c r="I2278" s="31"/>
    </row>
    <row r="2279" spans="2:9">
      <c r="B2279" s="37"/>
      <c r="C2279" s="38"/>
      <c r="D2279" s="5"/>
      <c r="E2279" s="40"/>
      <c r="F2279" s="39"/>
      <c r="G2279" s="4"/>
      <c r="I2279" s="31"/>
    </row>
    <row r="2280" spans="2:9">
      <c r="B2280" s="37"/>
      <c r="C2280" s="38"/>
      <c r="D2280" s="5"/>
      <c r="E2280" s="40"/>
      <c r="F2280" s="39"/>
      <c r="G2280" s="4"/>
      <c r="I2280" s="31"/>
    </row>
    <row r="2281" spans="2:9">
      <c r="B2281" s="37"/>
      <c r="C2281" s="38"/>
      <c r="D2281" s="5"/>
      <c r="E2281" s="40"/>
      <c r="F2281" s="39"/>
      <c r="G2281" s="4"/>
      <c r="I2281" s="31"/>
    </row>
    <row r="2282" spans="2:9">
      <c r="B2282" s="37"/>
      <c r="C2282" s="38"/>
      <c r="D2282" s="5"/>
      <c r="E2282" s="40"/>
      <c r="F2282" s="39"/>
      <c r="G2282" s="4"/>
      <c r="I2282" s="31"/>
    </row>
    <row r="2283" spans="2:9">
      <c r="B2283" s="37"/>
      <c r="C2283" s="38"/>
      <c r="D2283" s="5"/>
      <c r="E2283" s="40"/>
      <c r="F2283" s="39"/>
      <c r="G2283" s="4"/>
      <c r="I2283" s="31"/>
    </row>
    <row r="2284" spans="2:9">
      <c r="B2284" s="37"/>
      <c r="C2284" s="38"/>
      <c r="D2284" s="5"/>
      <c r="E2284" s="40"/>
      <c r="F2284" s="39"/>
      <c r="G2284" s="4"/>
      <c r="I2284" s="31"/>
    </row>
    <row r="2285" spans="2:9">
      <c r="B2285" s="37"/>
      <c r="C2285" s="38"/>
      <c r="D2285" s="5"/>
      <c r="E2285" s="40"/>
      <c r="F2285" s="39"/>
      <c r="G2285" s="4"/>
      <c r="I2285" s="31"/>
    </row>
    <row r="2286" spans="2:9">
      <c r="B2286" s="37"/>
      <c r="C2286" s="38"/>
      <c r="D2286" s="5"/>
      <c r="E2286" s="40"/>
      <c r="F2286" s="39"/>
      <c r="G2286" s="4"/>
      <c r="I2286" s="31"/>
    </row>
    <row r="2287" spans="2:9">
      <c r="B2287" s="37"/>
      <c r="C2287" s="38"/>
      <c r="D2287" s="5"/>
      <c r="E2287" s="40"/>
      <c r="F2287" s="39"/>
      <c r="G2287" s="4"/>
      <c r="I2287" s="31"/>
    </row>
    <row r="2288" spans="2:9">
      <c r="B2288" s="37"/>
      <c r="C2288" s="38"/>
      <c r="D2288" s="5"/>
      <c r="E2288" s="40"/>
      <c r="F2288" s="39"/>
      <c r="G2288" s="4"/>
      <c r="I2288" s="31"/>
    </row>
    <row r="2289" spans="2:9">
      <c r="B2289" s="37"/>
      <c r="C2289" s="38"/>
      <c r="D2289" s="5"/>
      <c r="E2289" s="40"/>
      <c r="F2289" s="39"/>
      <c r="G2289" s="4"/>
      <c r="I2289" s="31"/>
    </row>
    <row r="2290" spans="2:9">
      <c r="B2290" s="37"/>
      <c r="C2290" s="38"/>
      <c r="D2290" s="5"/>
      <c r="E2290" s="40"/>
      <c r="F2290" s="39"/>
      <c r="G2290" s="4"/>
      <c r="I2290" s="31"/>
    </row>
    <row r="2291" spans="2:9">
      <c r="B2291" s="37"/>
      <c r="C2291" s="38"/>
      <c r="D2291" s="5"/>
      <c r="E2291" s="40"/>
      <c r="F2291" s="39"/>
      <c r="G2291" s="4"/>
      <c r="I2291" s="31"/>
    </row>
    <row r="2292" spans="2:9">
      <c r="B2292" s="37"/>
      <c r="C2292" s="38"/>
      <c r="D2292" s="5"/>
      <c r="E2292" s="40"/>
      <c r="F2292" s="39"/>
      <c r="G2292" s="4"/>
      <c r="I2292" s="31"/>
    </row>
    <row r="2293" spans="2:9">
      <c r="B2293" s="37"/>
      <c r="C2293" s="38"/>
      <c r="D2293" s="5"/>
      <c r="E2293" s="40"/>
      <c r="F2293" s="39"/>
      <c r="G2293" s="4"/>
      <c r="I2293" s="31"/>
    </row>
    <row r="2294" spans="2:9">
      <c r="B2294" s="37"/>
      <c r="C2294" s="38"/>
      <c r="D2294" s="5"/>
      <c r="E2294" s="40"/>
      <c r="F2294" s="39"/>
      <c r="G2294" s="4"/>
      <c r="I2294" s="31"/>
    </row>
    <row r="2295" spans="2:9">
      <c r="B2295" s="37"/>
      <c r="C2295" s="38"/>
      <c r="D2295" s="5"/>
      <c r="E2295" s="40"/>
      <c r="F2295" s="39"/>
      <c r="G2295" s="4"/>
      <c r="I2295" s="31"/>
    </row>
    <row r="2296" spans="2:9">
      <c r="B2296" s="37"/>
      <c r="C2296" s="38"/>
      <c r="D2296" s="5"/>
      <c r="E2296" s="40"/>
      <c r="F2296" s="39"/>
      <c r="G2296" s="4"/>
      <c r="I2296" s="31"/>
    </row>
    <row r="2297" spans="2:9">
      <c r="B2297" s="37"/>
      <c r="C2297" s="38"/>
      <c r="D2297" s="5"/>
      <c r="E2297" s="40"/>
      <c r="F2297" s="39"/>
      <c r="G2297" s="4"/>
      <c r="I2297" s="31"/>
    </row>
    <row r="2298" spans="2:9">
      <c r="B2298" s="37"/>
      <c r="C2298" s="38"/>
      <c r="D2298" s="5"/>
      <c r="E2298" s="40"/>
      <c r="F2298" s="39"/>
      <c r="G2298" s="4"/>
      <c r="I2298" s="31"/>
    </row>
    <row r="2299" spans="2:9">
      <c r="B2299" s="37"/>
      <c r="C2299" s="38"/>
      <c r="D2299" s="5"/>
      <c r="E2299" s="40"/>
      <c r="F2299" s="39"/>
      <c r="G2299" s="4"/>
      <c r="I2299" s="31"/>
    </row>
    <row r="2300" spans="2:9">
      <c r="B2300" s="37"/>
      <c r="C2300" s="38"/>
      <c r="D2300" s="5"/>
      <c r="E2300" s="40"/>
      <c r="F2300" s="39"/>
      <c r="G2300" s="4"/>
      <c r="I2300" s="31"/>
    </row>
    <row r="2301" spans="2:9">
      <c r="B2301" s="37"/>
      <c r="C2301" s="38"/>
      <c r="D2301" s="5"/>
      <c r="E2301" s="40"/>
      <c r="F2301" s="39"/>
      <c r="G2301" s="4"/>
      <c r="I2301" s="31"/>
    </row>
    <row r="2302" spans="2:9">
      <c r="B2302" s="37"/>
      <c r="C2302" s="38"/>
      <c r="D2302" s="5"/>
      <c r="E2302" s="40"/>
      <c r="F2302" s="39"/>
      <c r="G2302" s="4"/>
      <c r="I2302" s="31"/>
    </row>
    <row r="2303" spans="2:9">
      <c r="B2303" s="37"/>
      <c r="C2303" s="38"/>
      <c r="D2303" s="5"/>
      <c r="E2303" s="40"/>
      <c r="F2303" s="39"/>
      <c r="G2303" s="4"/>
      <c r="I2303" s="31"/>
    </row>
    <row r="2304" spans="2:9">
      <c r="B2304" s="37"/>
      <c r="C2304" s="38"/>
      <c r="D2304" s="5"/>
      <c r="E2304" s="40"/>
      <c r="F2304" s="39"/>
      <c r="G2304" s="4"/>
      <c r="I2304" s="31"/>
    </row>
    <row r="2305" spans="2:9">
      <c r="B2305" s="37"/>
      <c r="C2305" s="38"/>
      <c r="D2305" s="5"/>
      <c r="E2305" s="40"/>
      <c r="F2305" s="39"/>
      <c r="G2305" s="4"/>
      <c r="I2305" s="31"/>
    </row>
    <row r="2306" spans="2:9">
      <c r="B2306" s="37"/>
      <c r="C2306" s="38"/>
      <c r="D2306" s="5"/>
      <c r="E2306" s="40"/>
      <c r="F2306" s="39"/>
      <c r="G2306" s="4"/>
      <c r="I2306" s="31"/>
    </row>
    <row r="2307" spans="2:9">
      <c r="B2307" s="37"/>
      <c r="C2307" s="38"/>
      <c r="D2307" s="5"/>
      <c r="E2307" s="40"/>
      <c r="F2307" s="39"/>
      <c r="G2307" s="4"/>
      <c r="I2307" s="31"/>
    </row>
    <row r="2308" spans="2:9">
      <c r="B2308" s="37"/>
      <c r="C2308" s="38"/>
      <c r="D2308" s="5"/>
      <c r="E2308" s="40"/>
      <c r="F2308" s="39"/>
      <c r="G2308" s="4"/>
      <c r="I2308" s="31"/>
    </row>
    <row r="2309" spans="2:9">
      <c r="B2309" s="37"/>
      <c r="C2309" s="38"/>
      <c r="D2309" s="5"/>
      <c r="E2309" s="40"/>
      <c r="F2309" s="39"/>
      <c r="G2309" s="4"/>
      <c r="I2309" s="31"/>
    </row>
    <row r="2310" spans="2:9">
      <c r="B2310" s="37"/>
      <c r="C2310" s="38"/>
      <c r="D2310" s="5"/>
      <c r="E2310" s="40"/>
      <c r="F2310" s="39"/>
      <c r="G2310" s="4"/>
      <c r="I2310" s="31"/>
    </row>
    <row r="2311" spans="2:9">
      <c r="B2311" s="37"/>
      <c r="C2311" s="38"/>
      <c r="D2311" s="5"/>
      <c r="E2311" s="40"/>
      <c r="F2311" s="39"/>
      <c r="G2311" s="4"/>
      <c r="I2311" s="31"/>
    </row>
    <row r="2312" spans="2:9">
      <c r="B2312" s="37"/>
      <c r="C2312" s="38"/>
      <c r="D2312" s="5"/>
      <c r="E2312" s="40"/>
      <c r="F2312" s="39"/>
      <c r="G2312" s="4"/>
      <c r="I2312" s="31"/>
    </row>
    <row r="2313" spans="2:9">
      <c r="B2313" s="37"/>
      <c r="C2313" s="38"/>
      <c r="D2313" s="5"/>
      <c r="E2313" s="40"/>
      <c r="F2313" s="39"/>
      <c r="G2313" s="4"/>
      <c r="I2313" s="31"/>
    </row>
    <row r="2314" spans="2:9">
      <c r="B2314" s="37"/>
      <c r="C2314" s="38"/>
      <c r="D2314" s="5"/>
      <c r="E2314" s="40"/>
      <c r="F2314" s="39"/>
      <c r="G2314" s="4"/>
      <c r="I2314" s="31"/>
    </row>
    <row r="2315" spans="2:9">
      <c r="B2315" s="37"/>
      <c r="C2315" s="38"/>
      <c r="D2315" s="5"/>
      <c r="E2315" s="40"/>
      <c r="F2315" s="39"/>
      <c r="G2315" s="4"/>
      <c r="I2315" s="31"/>
    </row>
    <row r="2316" spans="2:9">
      <c r="B2316" s="37"/>
      <c r="C2316" s="38"/>
      <c r="D2316" s="5"/>
      <c r="E2316" s="40"/>
      <c r="F2316" s="39"/>
      <c r="G2316" s="4"/>
      <c r="I2316" s="31"/>
    </row>
    <row r="2317" spans="2:9">
      <c r="B2317" s="37"/>
      <c r="C2317" s="38"/>
      <c r="D2317" s="5"/>
      <c r="E2317" s="40"/>
      <c r="F2317" s="39"/>
      <c r="G2317" s="4"/>
      <c r="I2317" s="31"/>
    </row>
    <row r="2318" spans="2:9">
      <c r="B2318" s="37"/>
      <c r="C2318" s="38"/>
      <c r="D2318" s="5"/>
      <c r="E2318" s="40"/>
      <c r="F2318" s="39"/>
      <c r="G2318" s="4"/>
      <c r="I2318" s="31"/>
    </row>
    <row r="2319" spans="2:9">
      <c r="B2319" s="37"/>
      <c r="C2319" s="38"/>
      <c r="D2319" s="5"/>
      <c r="E2319" s="40"/>
      <c r="F2319" s="39"/>
      <c r="G2319" s="4"/>
      <c r="I2319" s="31"/>
    </row>
    <row r="2320" spans="2:9">
      <c r="B2320" s="37"/>
      <c r="C2320" s="38"/>
      <c r="D2320" s="5"/>
      <c r="E2320" s="40"/>
      <c r="F2320" s="39"/>
      <c r="G2320" s="4"/>
      <c r="I2320" s="31"/>
    </row>
    <row r="2321" spans="2:9">
      <c r="B2321" s="37"/>
      <c r="C2321" s="38"/>
      <c r="D2321" s="5"/>
      <c r="E2321" s="40"/>
      <c r="F2321" s="39"/>
      <c r="G2321" s="4"/>
      <c r="I2321" s="31"/>
    </row>
    <row r="2322" spans="2:9">
      <c r="B2322" s="37"/>
      <c r="C2322" s="38"/>
      <c r="D2322" s="5"/>
      <c r="E2322" s="40"/>
      <c r="F2322" s="39"/>
      <c r="G2322" s="4"/>
      <c r="I2322" s="31"/>
    </row>
    <row r="2323" spans="2:9">
      <c r="B2323" s="37"/>
      <c r="C2323" s="38"/>
      <c r="D2323" s="5"/>
      <c r="E2323" s="40"/>
      <c r="F2323" s="39"/>
      <c r="G2323" s="4"/>
      <c r="I2323" s="31"/>
    </row>
    <row r="2324" spans="2:9">
      <c r="B2324" s="37"/>
      <c r="C2324" s="38"/>
      <c r="D2324" s="5"/>
      <c r="E2324" s="40"/>
      <c r="F2324" s="39"/>
      <c r="G2324" s="4"/>
      <c r="I2324" s="31"/>
    </row>
    <row r="2325" spans="2:9">
      <c r="B2325" s="37"/>
      <c r="C2325" s="38"/>
      <c r="D2325" s="5"/>
      <c r="E2325" s="40"/>
      <c r="F2325" s="39"/>
      <c r="G2325" s="4"/>
      <c r="I2325" s="31"/>
    </row>
    <row r="2326" spans="2:9">
      <c r="B2326" s="37"/>
      <c r="C2326" s="38"/>
      <c r="D2326" s="5"/>
      <c r="E2326" s="40"/>
      <c r="F2326" s="39"/>
      <c r="G2326" s="4"/>
      <c r="I2326" s="31"/>
    </row>
    <row r="2327" spans="2:9">
      <c r="B2327" s="37"/>
      <c r="C2327" s="38"/>
      <c r="D2327" s="5"/>
      <c r="E2327" s="40"/>
      <c r="F2327" s="39"/>
      <c r="G2327" s="4"/>
      <c r="I2327" s="31"/>
    </row>
    <row r="2328" spans="2:9">
      <c r="B2328" s="37"/>
      <c r="C2328" s="38"/>
      <c r="D2328" s="5"/>
      <c r="E2328" s="40"/>
      <c r="F2328" s="39"/>
      <c r="G2328" s="4"/>
      <c r="I2328" s="31"/>
    </row>
    <row r="2329" spans="2:9">
      <c r="B2329" s="37"/>
      <c r="C2329" s="38"/>
      <c r="D2329" s="5"/>
      <c r="E2329" s="40"/>
      <c r="F2329" s="39"/>
      <c r="G2329" s="4"/>
      <c r="I2329" s="31"/>
    </row>
    <row r="2330" spans="2:9">
      <c r="B2330" s="37"/>
      <c r="C2330" s="38"/>
      <c r="D2330" s="5"/>
      <c r="E2330" s="40"/>
      <c r="F2330" s="39"/>
      <c r="G2330" s="4"/>
      <c r="I2330" s="31"/>
    </row>
    <row r="2331" spans="2:9">
      <c r="B2331" s="37"/>
      <c r="C2331" s="38"/>
      <c r="D2331" s="5"/>
      <c r="E2331" s="40"/>
      <c r="F2331" s="39"/>
      <c r="G2331" s="4"/>
      <c r="I2331" s="31"/>
    </row>
    <row r="2332" spans="2:9">
      <c r="B2332" s="37"/>
      <c r="C2332" s="38"/>
      <c r="D2332" s="5"/>
      <c r="E2332" s="40"/>
      <c r="F2332" s="39"/>
      <c r="G2332" s="4"/>
      <c r="I2332" s="31"/>
    </row>
    <row r="2333" spans="2:9">
      <c r="B2333" s="37"/>
      <c r="C2333" s="38"/>
      <c r="D2333" s="5"/>
      <c r="E2333" s="40"/>
      <c r="F2333" s="39"/>
      <c r="G2333" s="4"/>
      <c r="I2333" s="31"/>
    </row>
    <row r="2334" spans="2:9">
      <c r="B2334" s="37"/>
      <c r="C2334" s="38"/>
      <c r="D2334" s="5"/>
      <c r="E2334" s="40"/>
      <c r="F2334" s="39"/>
      <c r="G2334" s="4"/>
      <c r="I2334" s="31"/>
    </row>
    <row r="2335" spans="2:9">
      <c r="B2335" s="37"/>
      <c r="C2335" s="38"/>
      <c r="D2335" s="5"/>
      <c r="E2335" s="40"/>
      <c r="F2335" s="39"/>
      <c r="G2335" s="4"/>
      <c r="I2335" s="31"/>
    </row>
    <row r="2336" spans="2:9">
      <c r="B2336" s="37"/>
      <c r="C2336" s="38"/>
      <c r="D2336" s="5"/>
      <c r="E2336" s="40"/>
      <c r="F2336" s="39"/>
      <c r="G2336" s="4"/>
      <c r="I2336" s="31"/>
    </row>
    <row r="2337" spans="2:9">
      <c r="B2337" s="37"/>
      <c r="C2337" s="38"/>
      <c r="D2337" s="5"/>
      <c r="E2337" s="40"/>
      <c r="F2337" s="39"/>
      <c r="G2337" s="4"/>
      <c r="I2337" s="31"/>
    </row>
    <row r="2338" spans="2:9">
      <c r="B2338" s="37"/>
      <c r="C2338" s="38"/>
      <c r="D2338" s="5"/>
      <c r="E2338" s="40"/>
      <c r="F2338" s="39"/>
      <c r="G2338" s="4"/>
      <c r="I2338" s="31"/>
    </row>
    <row r="2339" spans="2:9">
      <c r="B2339" s="37"/>
      <c r="C2339" s="38"/>
      <c r="D2339" s="5"/>
      <c r="E2339" s="40"/>
      <c r="F2339" s="39"/>
      <c r="G2339" s="4"/>
      <c r="I2339" s="31"/>
    </row>
    <row r="2340" spans="2:9">
      <c r="B2340" s="37"/>
      <c r="C2340" s="38"/>
      <c r="D2340" s="5"/>
      <c r="E2340" s="40"/>
      <c r="F2340" s="39"/>
      <c r="G2340" s="4"/>
      <c r="I2340" s="31"/>
    </row>
    <row r="2341" spans="2:9">
      <c r="B2341" s="37"/>
      <c r="C2341" s="38"/>
      <c r="D2341" s="5"/>
      <c r="E2341" s="40"/>
      <c r="F2341" s="39"/>
      <c r="G2341" s="4"/>
      <c r="I2341" s="31"/>
    </row>
    <row r="2342" spans="2:9">
      <c r="B2342" s="37"/>
      <c r="C2342" s="38"/>
      <c r="D2342" s="5"/>
      <c r="E2342" s="40"/>
      <c r="F2342" s="39"/>
      <c r="G2342" s="4"/>
      <c r="I2342" s="31"/>
    </row>
    <row r="2343" spans="2:9">
      <c r="B2343" s="37"/>
      <c r="C2343" s="38"/>
      <c r="D2343" s="5"/>
      <c r="E2343" s="40"/>
      <c r="F2343" s="39"/>
      <c r="G2343" s="4"/>
      <c r="I2343" s="31"/>
    </row>
    <row r="2344" spans="2:9">
      <c r="B2344" s="37"/>
      <c r="C2344" s="38"/>
      <c r="D2344" s="5"/>
      <c r="E2344" s="40"/>
      <c r="F2344" s="39"/>
      <c r="G2344" s="4"/>
      <c r="I2344" s="31"/>
    </row>
    <row r="2345" spans="2:9">
      <c r="B2345" s="37"/>
      <c r="C2345" s="38"/>
      <c r="D2345" s="5"/>
      <c r="E2345" s="40"/>
      <c r="F2345" s="39"/>
      <c r="G2345" s="4"/>
      <c r="I2345" s="31"/>
    </row>
    <row r="2346" spans="2:9">
      <c r="B2346" s="37"/>
      <c r="C2346" s="38"/>
      <c r="D2346" s="5"/>
      <c r="E2346" s="40"/>
      <c r="F2346" s="39"/>
      <c r="G2346" s="4"/>
      <c r="I2346" s="31"/>
    </row>
    <row r="2347" spans="2:9">
      <c r="B2347" s="37"/>
      <c r="C2347" s="38"/>
      <c r="D2347" s="5"/>
      <c r="E2347" s="40"/>
      <c r="F2347" s="39"/>
      <c r="G2347" s="4"/>
      <c r="I2347" s="31"/>
    </row>
    <row r="2348" spans="2:9">
      <c r="B2348" s="37"/>
      <c r="C2348" s="38"/>
      <c r="D2348" s="5"/>
      <c r="E2348" s="40"/>
      <c r="F2348" s="39"/>
      <c r="G2348" s="4"/>
      <c r="I2348" s="31"/>
    </row>
    <row r="2349" spans="2:9">
      <c r="B2349" s="37"/>
      <c r="C2349" s="38"/>
      <c r="D2349" s="5"/>
      <c r="E2349" s="40"/>
      <c r="F2349" s="39"/>
      <c r="G2349" s="4"/>
      <c r="I2349" s="31"/>
    </row>
    <row r="2350" spans="2:9">
      <c r="B2350" s="37"/>
      <c r="C2350" s="38"/>
      <c r="D2350" s="5"/>
      <c r="E2350" s="40"/>
      <c r="F2350" s="39"/>
      <c r="G2350" s="4"/>
      <c r="I2350" s="31"/>
    </row>
    <row r="2351" spans="2:9">
      <c r="B2351" s="37"/>
      <c r="C2351" s="38"/>
      <c r="D2351" s="5"/>
      <c r="E2351" s="40"/>
      <c r="F2351" s="39"/>
      <c r="G2351" s="4"/>
      <c r="I2351" s="31"/>
    </row>
    <row r="2352" spans="2:9">
      <c r="B2352" s="37"/>
      <c r="C2352" s="38"/>
      <c r="D2352" s="5"/>
      <c r="E2352" s="40"/>
      <c r="F2352" s="39"/>
      <c r="G2352" s="4"/>
      <c r="I2352" s="31"/>
    </row>
    <row r="2353" spans="2:9">
      <c r="B2353" s="37"/>
      <c r="C2353" s="38"/>
      <c r="D2353" s="5"/>
      <c r="E2353" s="40"/>
      <c r="F2353" s="39"/>
      <c r="G2353" s="4"/>
      <c r="I2353" s="31"/>
    </row>
    <row r="2354" spans="2:9">
      <c r="B2354" s="37"/>
      <c r="C2354" s="38"/>
      <c r="D2354" s="5"/>
      <c r="E2354" s="40"/>
      <c r="F2354" s="39"/>
      <c r="G2354" s="4"/>
      <c r="I2354" s="31"/>
    </row>
    <row r="2355" spans="2:9">
      <c r="B2355" s="37"/>
      <c r="C2355" s="38"/>
      <c r="D2355" s="5"/>
      <c r="E2355" s="40"/>
      <c r="F2355" s="39"/>
      <c r="G2355" s="4"/>
      <c r="I2355" s="31"/>
    </row>
    <row r="2356" spans="2:9">
      <c r="B2356" s="37"/>
      <c r="C2356" s="38"/>
      <c r="D2356" s="5"/>
      <c r="E2356" s="40"/>
      <c r="F2356" s="39"/>
      <c r="G2356" s="4"/>
      <c r="I2356" s="31"/>
    </row>
    <row r="2357" spans="2:9">
      <c r="B2357" s="37"/>
      <c r="C2357" s="38"/>
      <c r="D2357" s="5"/>
      <c r="E2357" s="40"/>
      <c r="F2357" s="39"/>
      <c r="G2357" s="4"/>
      <c r="I2357" s="31"/>
    </row>
    <row r="2358" spans="2:9">
      <c r="B2358" s="37"/>
      <c r="C2358" s="38"/>
      <c r="D2358" s="5"/>
      <c r="E2358" s="40"/>
      <c r="F2358" s="39"/>
      <c r="G2358" s="4"/>
      <c r="I2358" s="31"/>
    </row>
    <row r="2359" spans="2:9">
      <c r="B2359" s="37"/>
      <c r="C2359" s="38"/>
      <c r="D2359" s="5"/>
      <c r="E2359" s="40"/>
      <c r="F2359" s="39"/>
      <c r="G2359" s="4"/>
      <c r="I2359" s="31"/>
    </row>
    <row r="2360" spans="2:9">
      <c r="B2360" s="37"/>
      <c r="C2360" s="38"/>
      <c r="D2360" s="5"/>
      <c r="E2360" s="40"/>
      <c r="F2360" s="39"/>
      <c r="G2360" s="4"/>
      <c r="I2360" s="31"/>
    </row>
    <row r="2361" spans="2:9">
      <c r="B2361" s="37"/>
      <c r="C2361" s="38"/>
      <c r="D2361" s="5"/>
      <c r="E2361" s="40"/>
      <c r="F2361" s="39"/>
      <c r="G2361" s="4"/>
      <c r="I2361" s="31"/>
    </row>
    <row r="2362" spans="2:9">
      <c r="B2362" s="37"/>
      <c r="C2362" s="38"/>
      <c r="D2362" s="5"/>
      <c r="E2362" s="40"/>
      <c r="F2362" s="39"/>
      <c r="G2362" s="4"/>
      <c r="I2362" s="31"/>
    </row>
    <row r="2363" spans="2:9">
      <c r="B2363" s="37"/>
      <c r="C2363" s="38"/>
      <c r="D2363" s="5"/>
      <c r="E2363" s="40"/>
      <c r="F2363" s="39"/>
      <c r="G2363" s="4"/>
      <c r="I2363" s="31"/>
    </row>
    <row r="2364" spans="2:9">
      <c r="B2364" s="37"/>
      <c r="C2364" s="38"/>
      <c r="D2364" s="5"/>
      <c r="E2364" s="40"/>
      <c r="F2364" s="39"/>
      <c r="G2364" s="4"/>
      <c r="I2364" s="31"/>
    </row>
    <row r="2365" spans="2:9">
      <c r="B2365" s="37"/>
      <c r="C2365" s="38"/>
      <c r="D2365" s="5"/>
      <c r="E2365" s="40"/>
      <c r="F2365" s="39"/>
      <c r="G2365" s="4"/>
      <c r="I2365" s="31"/>
    </row>
    <row r="2366" spans="2:9">
      <c r="B2366" s="37"/>
      <c r="C2366" s="38"/>
      <c r="D2366" s="5"/>
      <c r="E2366" s="40"/>
      <c r="F2366" s="39"/>
      <c r="G2366" s="4"/>
      <c r="I2366" s="31"/>
    </row>
    <row r="2367" spans="2:9">
      <c r="B2367" s="37"/>
      <c r="C2367" s="38"/>
      <c r="D2367" s="5"/>
      <c r="E2367" s="40"/>
      <c r="F2367" s="39"/>
      <c r="G2367" s="4"/>
      <c r="I2367" s="31"/>
    </row>
    <row r="2368" spans="2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